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0" s="162">
        <f>IF(nqc_per_tranche_contract[[#This Row],[hybrid]] = FALSE, nqc_per_tranche_contract[[#This Row],[elcc_non_hybrid_resource]]=nqc_per_tranche_contract[[#This Row],[resource_lookup]],0)</f>
        <v>0</v>
      </c>
      <c r="AV330" s="162">
        <f>IF(nqc_per_tranche_contract[[#This Row],[hybrid]] = TRUE, nqc_per_tranche_contract[[#This Row],[elcc_hybrid_gen_resource]]=nqc_per_tranche_contract[[#This Row],[resource_lookup]],0)</f>
        <v>0</v>
      </c>
      <c r="AW33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0" s="165">
        <f>IF(nqc_per_tranche_contract[[#This Row],[contract_in_uc]],SUM(nqc_per_tranche_contract[[#This Row],[calculated_nqc_hybrid_gen]:[calculated_nqc_hybrid_storage]]),0)</f>
        <v>0</v>
      </c>
      <c r="BD33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0" s="168">
        <f>IF(AND(nqc_per_tranche_contract[[#This Row],[contract_in_uc]],nqc_per_tranche_contract[[#This Row],[dcr_is_storage_contract]]),nqc_per_tranche_contract[[#This Row],[dcr_battery_nqc]] * 365 * 5,0)</f>
        <v>0</v>
      </c>
      <c r="BJ330" s="169">
        <f>IF(nqc_per_tranche_contract[[#This Row],[dcr_is_storage_contract]], (1 - nqc_per_tranche_contract[[#This Row],[round_trip_efficiency]]) * nqc_per_tranche_contract[[#This Row],[dcr_required_energy_battery]],0)</f>
        <v>0</v>
      </c>
      <c r="BK33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1" spans="1:69" x14ac:dyDescent="0.3">
      <c r="A331" s="148"/>
      <c r="B331" s="119"/>
      <c r="C331" s="120"/>
      <c r="D331" s="120"/>
      <c r="E331" s="120"/>
      <c r="F331" s="145"/>
      <c r="G331" s="119"/>
      <c r="H331" s="119"/>
      <c r="I331" s="125"/>
      <c r="J331" s="125"/>
      <c r="K331" s="126"/>
      <c r="L331" s="126"/>
      <c r="M331" s="156" t="b">
        <f>COUNTIF(lse_unique_contract_id,nqc_per_tranche_contract[[#This Row],[lse_unique_contract_id]])&gt;0</f>
        <v>0</v>
      </c>
      <c r="N331" s="156">
        <f>IF(nqc_per_tranche_contract[[#This Row],[contract_in_uc]], INDEX(is_hybrid_paired,MATCH(nqc_per_tranche_contract[[#This Row],[lse_unique_contract_id]],lse_unique_contract_id,0)),0)</f>
        <v>0</v>
      </c>
      <c r="O33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1" s="156">
        <f>IF(nqc_per_tranche_contract[[#This Row],[contract_in_uc]], INDEX(uc_resource,MATCH(nqc_per_tranche_contract[[#This Row],[lse_unique_contract_id]],lse_unique_contract_id,0)),0)</f>
        <v>0</v>
      </c>
      <c r="Q33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1" s="156">
        <f>IF(nqc_per_tranche_contract[[#This Row],[contract_in_uc]],INDEX(d2106035_procurement_cat,MATCH(nqc_per_tranche_contract[[#This Row],[lse_unique_contract_id]],lse_unique_contract_id,0)),0)</f>
        <v>0</v>
      </c>
      <c r="S33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1" s="156">
        <f>IF(nqc_per_tranche_contract[[#This Row],[contract_in_uc]],INDEX(contract_start_date_year,MATCH(nqc_per_tranche_contract[[#This Row],[lse_unique_contract_id]],lse_unique_contract_id,0)),0)</f>
        <v>0</v>
      </c>
      <c r="Z331" s="156">
        <f>IF(nqc_per_tranche_contract[[#This Row],[contract_in_uc]],INDEX(contract_start_date_month,MATCH(nqc_per_tranche_contract[[#This Row],[lse_unique_contract_id]],lse_unique_contract_id,0)),0)</f>
        <v>0</v>
      </c>
      <c r="AA331" s="156">
        <f>IF(nqc_per_tranche_contract[[#This Row],[contract_in_uc]],INDEX(contract_start_date_day,MATCH(nqc_per_tranche_contract[[#This Row],[lse_unique_contract_id]],lse_unique_contract_id,0)),0)</f>
        <v>0</v>
      </c>
      <c r="AB331" s="158">
        <f>IF(nqc_per_tranche_contract[[#This Row],[contract_in_uc]],UPPER(INDEX(can_charge_from_grid,MATCH(nqc_per_tranche_contract[[#This Row],[lse_unique_contract_id]],lse_unique_contract_id,0))) = "NO",0)</f>
        <v>0</v>
      </c>
      <c r="AC331" s="159" t="b">
        <f>IF(nqc_per_tranche_contract[[#This Row],[contract_in_uc]],"general" = nqc_per_tranche_contract[[#This Row],[uc_d2106035_procurement_cat]],FALSE)</f>
        <v>0</v>
      </c>
      <c r="AD331" s="159" t="b">
        <f>IF(nqc_per_tranche_contract[[#This Row],[contract_in_uc]],"ZE_gen_paired_dr" = nqc_per_tranche_contract[[#This Row],[uc_d2106035_procurement_cat]],FALSE)</f>
        <v>0</v>
      </c>
      <c r="AE331" s="159" t="b">
        <f>IF(nqc_per_tranche_contract[[#This Row],[contract_in_uc]],"firm_ze" = nqc_per_tranche_contract[[#This Row],[uc_d2106035_procurement_cat]],FALSE)</f>
        <v>0</v>
      </c>
      <c r="AF331" s="159" t="b">
        <f>IF(nqc_per_tranche_contract[[#This Row],[contract_in_uc]],"long_duration_storage" = nqc_per_tranche_contract[[#This Row],[uc_d2106035_procurement_cat]],FALSE)</f>
        <v>0</v>
      </c>
      <c r="AG331" s="159" t="b">
        <f>OR(nqc_per_tranche_contract[[#This Row],[is_firm_ZE]],nqc_per_tranche_contract[[#This Row],[is_long_duration_storage]])</f>
        <v>0</v>
      </c>
      <c r="AH33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1" s="161" cm="1">
        <f t="array" ref="AI331">IF(nqc_per_tranche_contract[[#This Row],[contract_in_uc]],INDEX(tranche_bins[], MATCH(nqc_per_tranche_contract[[#This Row],[contract_date]], tranche_bins[bin],1) + 1,3),0)</f>
        <v>0</v>
      </c>
      <c r="AJ33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1" s="162">
        <f>IF(nqc_per_tranche_contract[[#This Row],[hybrid]] = FALSE, nqc_per_tranche_contract[[#This Row],[elcc_non_hybrid_resource]]=nqc_per_tranche_contract[[#This Row],[resource_lookup]],0)</f>
        <v>0</v>
      </c>
      <c r="AV331" s="162">
        <f>IF(nqc_per_tranche_contract[[#This Row],[hybrid]] = TRUE, nqc_per_tranche_contract[[#This Row],[elcc_hybrid_gen_resource]]=nqc_per_tranche_contract[[#This Row],[resource_lookup]],0)</f>
        <v>0</v>
      </c>
      <c r="AW33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1" s="165">
        <f>IF(nqc_per_tranche_contract[[#This Row],[contract_in_uc]],SUM(nqc_per_tranche_contract[[#This Row],[calculated_nqc_hybrid_gen]:[calculated_nqc_hybrid_storage]]),0)</f>
        <v>0</v>
      </c>
      <c r="BD33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1" s="168">
        <f>IF(AND(nqc_per_tranche_contract[[#This Row],[contract_in_uc]],nqc_per_tranche_contract[[#This Row],[dcr_is_storage_contract]]),nqc_per_tranche_contract[[#This Row],[dcr_battery_nqc]] * 365 * 5,0)</f>
        <v>0</v>
      </c>
      <c r="BJ331" s="169">
        <f>IF(nqc_per_tranche_contract[[#This Row],[dcr_is_storage_contract]], (1 - nqc_per_tranche_contract[[#This Row],[round_trip_efficiency]]) * nqc_per_tranche_contract[[#This Row],[dcr_required_energy_battery]],0)</f>
        <v>0</v>
      </c>
      <c r="BK33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2" spans="1:69" x14ac:dyDescent="0.3">
      <c r="A332" s="148"/>
      <c r="B332" s="119"/>
      <c r="C332" s="120"/>
      <c r="D332" s="120"/>
      <c r="E332" s="120"/>
      <c r="F332" s="145"/>
      <c r="G332" s="119"/>
      <c r="H332" s="119"/>
      <c r="I332" s="125"/>
      <c r="J332" s="125"/>
      <c r="K332" s="126"/>
      <c r="L332" s="126"/>
      <c r="M332" s="156" t="b">
        <f>COUNTIF(lse_unique_contract_id,nqc_per_tranche_contract[[#This Row],[lse_unique_contract_id]])&gt;0</f>
        <v>0</v>
      </c>
      <c r="N332" s="156">
        <f>IF(nqc_per_tranche_contract[[#This Row],[contract_in_uc]], INDEX(is_hybrid_paired,MATCH(nqc_per_tranche_contract[[#This Row],[lse_unique_contract_id]],lse_unique_contract_id,0)),0)</f>
        <v>0</v>
      </c>
      <c r="O33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2" s="156">
        <f>IF(nqc_per_tranche_contract[[#This Row],[contract_in_uc]], INDEX(uc_resource,MATCH(nqc_per_tranche_contract[[#This Row],[lse_unique_contract_id]],lse_unique_contract_id,0)),0)</f>
        <v>0</v>
      </c>
      <c r="Q33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2" s="156">
        <f>IF(nqc_per_tranche_contract[[#This Row],[contract_in_uc]],INDEX(d2106035_procurement_cat,MATCH(nqc_per_tranche_contract[[#This Row],[lse_unique_contract_id]],lse_unique_contract_id,0)),0)</f>
        <v>0</v>
      </c>
      <c r="S33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2" s="156">
        <f>IF(nqc_per_tranche_contract[[#This Row],[contract_in_uc]],INDEX(contract_start_date_year,MATCH(nqc_per_tranche_contract[[#This Row],[lse_unique_contract_id]],lse_unique_contract_id,0)),0)</f>
        <v>0</v>
      </c>
      <c r="Z332" s="156">
        <f>IF(nqc_per_tranche_contract[[#This Row],[contract_in_uc]],INDEX(contract_start_date_month,MATCH(nqc_per_tranche_contract[[#This Row],[lse_unique_contract_id]],lse_unique_contract_id,0)),0)</f>
        <v>0</v>
      </c>
      <c r="AA332" s="156">
        <f>IF(nqc_per_tranche_contract[[#This Row],[contract_in_uc]],INDEX(contract_start_date_day,MATCH(nqc_per_tranche_contract[[#This Row],[lse_unique_contract_id]],lse_unique_contract_id,0)),0)</f>
        <v>0</v>
      </c>
      <c r="AB332" s="158">
        <f>IF(nqc_per_tranche_contract[[#This Row],[contract_in_uc]],UPPER(INDEX(can_charge_from_grid,MATCH(nqc_per_tranche_contract[[#This Row],[lse_unique_contract_id]],lse_unique_contract_id,0))) = "NO",0)</f>
        <v>0</v>
      </c>
      <c r="AC332" s="159" t="b">
        <f>IF(nqc_per_tranche_contract[[#This Row],[contract_in_uc]],"general" = nqc_per_tranche_contract[[#This Row],[uc_d2106035_procurement_cat]],FALSE)</f>
        <v>0</v>
      </c>
      <c r="AD332" s="159" t="b">
        <f>IF(nqc_per_tranche_contract[[#This Row],[contract_in_uc]],"ZE_gen_paired_dr" = nqc_per_tranche_contract[[#This Row],[uc_d2106035_procurement_cat]],FALSE)</f>
        <v>0</v>
      </c>
      <c r="AE332" s="159" t="b">
        <f>IF(nqc_per_tranche_contract[[#This Row],[contract_in_uc]],"firm_ze" = nqc_per_tranche_contract[[#This Row],[uc_d2106035_procurement_cat]],FALSE)</f>
        <v>0</v>
      </c>
      <c r="AF332" s="159" t="b">
        <f>IF(nqc_per_tranche_contract[[#This Row],[contract_in_uc]],"long_duration_storage" = nqc_per_tranche_contract[[#This Row],[uc_d2106035_procurement_cat]],FALSE)</f>
        <v>0</v>
      </c>
      <c r="AG332" s="159" t="b">
        <f>OR(nqc_per_tranche_contract[[#This Row],[is_firm_ZE]],nqc_per_tranche_contract[[#This Row],[is_long_duration_storage]])</f>
        <v>0</v>
      </c>
      <c r="AH33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2" s="161" cm="1">
        <f t="array" ref="AI332">IF(nqc_per_tranche_contract[[#This Row],[contract_in_uc]],INDEX(tranche_bins[], MATCH(nqc_per_tranche_contract[[#This Row],[contract_date]], tranche_bins[bin],1) + 1,3),0)</f>
        <v>0</v>
      </c>
      <c r="AJ33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2" s="162">
        <f>IF(nqc_per_tranche_contract[[#This Row],[hybrid]] = FALSE, nqc_per_tranche_contract[[#This Row],[elcc_non_hybrid_resource]]=nqc_per_tranche_contract[[#This Row],[resource_lookup]],0)</f>
        <v>0</v>
      </c>
      <c r="AV332" s="162">
        <f>IF(nqc_per_tranche_contract[[#This Row],[hybrid]] = TRUE, nqc_per_tranche_contract[[#This Row],[elcc_hybrid_gen_resource]]=nqc_per_tranche_contract[[#This Row],[resource_lookup]],0)</f>
        <v>0</v>
      </c>
      <c r="AW33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2" s="165">
        <f>IF(nqc_per_tranche_contract[[#This Row],[contract_in_uc]],SUM(nqc_per_tranche_contract[[#This Row],[calculated_nqc_hybrid_gen]:[calculated_nqc_hybrid_storage]]),0)</f>
        <v>0</v>
      </c>
      <c r="BD33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2" s="168">
        <f>IF(AND(nqc_per_tranche_contract[[#This Row],[contract_in_uc]],nqc_per_tranche_contract[[#This Row],[dcr_is_storage_contract]]),nqc_per_tranche_contract[[#This Row],[dcr_battery_nqc]] * 365 * 5,0)</f>
        <v>0</v>
      </c>
      <c r="BJ332" s="169">
        <f>IF(nqc_per_tranche_contract[[#This Row],[dcr_is_storage_contract]], (1 - nqc_per_tranche_contract[[#This Row],[round_trip_efficiency]]) * nqc_per_tranche_contract[[#This Row],[dcr_required_energy_battery]],0)</f>
        <v>0</v>
      </c>
      <c r="BK33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3" spans="1:69" x14ac:dyDescent="0.3">
      <c r="A333" s="148"/>
      <c r="B333" s="119"/>
      <c r="C333" s="120"/>
      <c r="D333" s="120"/>
      <c r="E333" s="120"/>
      <c r="F333" s="145"/>
      <c r="G333" s="119"/>
      <c r="H333" s="119"/>
      <c r="I333" s="125"/>
      <c r="J333" s="125"/>
      <c r="K333" s="126"/>
      <c r="L333" s="126"/>
      <c r="M333" s="156" t="b">
        <f>COUNTIF(lse_unique_contract_id,nqc_per_tranche_contract[[#This Row],[lse_unique_contract_id]])&gt;0</f>
        <v>0</v>
      </c>
      <c r="N333" s="156">
        <f>IF(nqc_per_tranche_contract[[#This Row],[contract_in_uc]], INDEX(is_hybrid_paired,MATCH(nqc_per_tranche_contract[[#This Row],[lse_unique_contract_id]],lse_unique_contract_id,0)),0)</f>
        <v>0</v>
      </c>
      <c r="O33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3" s="156">
        <f>IF(nqc_per_tranche_contract[[#This Row],[contract_in_uc]], INDEX(uc_resource,MATCH(nqc_per_tranche_contract[[#This Row],[lse_unique_contract_id]],lse_unique_contract_id,0)),0)</f>
        <v>0</v>
      </c>
      <c r="Q33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3" s="156">
        <f>IF(nqc_per_tranche_contract[[#This Row],[contract_in_uc]],INDEX(d2106035_procurement_cat,MATCH(nqc_per_tranche_contract[[#This Row],[lse_unique_contract_id]],lse_unique_contract_id,0)),0)</f>
        <v>0</v>
      </c>
      <c r="S33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3" s="156">
        <f>IF(nqc_per_tranche_contract[[#This Row],[contract_in_uc]],INDEX(contract_start_date_year,MATCH(nqc_per_tranche_contract[[#This Row],[lse_unique_contract_id]],lse_unique_contract_id,0)),0)</f>
        <v>0</v>
      </c>
      <c r="Z333" s="156">
        <f>IF(nqc_per_tranche_contract[[#This Row],[contract_in_uc]],INDEX(contract_start_date_month,MATCH(nqc_per_tranche_contract[[#This Row],[lse_unique_contract_id]],lse_unique_contract_id,0)),0)</f>
        <v>0</v>
      </c>
      <c r="AA333" s="156">
        <f>IF(nqc_per_tranche_contract[[#This Row],[contract_in_uc]],INDEX(contract_start_date_day,MATCH(nqc_per_tranche_contract[[#This Row],[lse_unique_contract_id]],lse_unique_contract_id,0)),0)</f>
        <v>0</v>
      </c>
      <c r="AB333" s="158">
        <f>IF(nqc_per_tranche_contract[[#This Row],[contract_in_uc]],UPPER(INDEX(can_charge_from_grid,MATCH(nqc_per_tranche_contract[[#This Row],[lse_unique_contract_id]],lse_unique_contract_id,0))) = "NO",0)</f>
        <v>0</v>
      </c>
      <c r="AC333" s="159" t="b">
        <f>IF(nqc_per_tranche_contract[[#This Row],[contract_in_uc]],"general" = nqc_per_tranche_contract[[#This Row],[uc_d2106035_procurement_cat]],FALSE)</f>
        <v>0</v>
      </c>
      <c r="AD333" s="159" t="b">
        <f>IF(nqc_per_tranche_contract[[#This Row],[contract_in_uc]],"ZE_gen_paired_dr" = nqc_per_tranche_contract[[#This Row],[uc_d2106035_procurement_cat]],FALSE)</f>
        <v>0</v>
      </c>
      <c r="AE333" s="159" t="b">
        <f>IF(nqc_per_tranche_contract[[#This Row],[contract_in_uc]],"firm_ze" = nqc_per_tranche_contract[[#This Row],[uc_d2106035_procurement_cat]],FALSE)</f>
        <v>0</v>
      </c>
      <c r="AF333" s="159" t="b">
        <f>IF(nqc_per_tranche_contract[[#This Row],[contract_in_uc]],"long_duration_storage" = nqc_per_tranche_contract[[#This Row],[uc_d2106035_procurement_cat]],FALSE)</f>
        <v>0</v>
      </c>
      <c r="AG333" s="159" t="b">
        <f>OR(nqc_per_tranche_contract[[#This Row],[is_firm_ZE]],nqc_per_tranche_contract[[#This Row],[is_long_duration_storage]])</f>
        <v>0</v>
      </c>
      <c r="AH33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3" s="161" cm="1">
        <f t="array" ref="AI333">IF(nqc_per_tranche_contract[[#This Row],[contract_in_uc]],INDEX(tranche_bins[], MATCH(nqc_per_tranche_contract[[#This Row],[contract_date]], tranche_bins[bin],1) + 1,3),0)</f>
        <v>0</v>
      </c>
      <c r="AJ33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3" s="162">
        <f>IF(nqc_per_tranche_contract[[#This Row],[hybrid]] = FALSE, nqc_per_tranche_contract[[#This Row],[elcc_non_hybrid_resource]]=nqc_per_tranche_contract[[#This Row],[resource_lookup]],0)</f>
        <v>0</v>
      </c>
      <c r="AV333" s="162">
        <f>IF(nqc_per_tranche_contract[[#This Row],[hybrid]] = TRUE, nqc_per_tranche_contract[[#This Row],[elcc_hybrid_gen_resource]]=nqc_per_tranche_contract[[#This Row],[resource_lookup]],0)</f>
        <v>0</v>
      </c>
      <c r="AW33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3" s="165">
        <f>IF(nqc_per_tranche_contract[[#This Row],[contract_in_uc]],SUM(nqc_per_tranche_contract[[#This Row],[calculated_nqc_hybrid_gen]:[calculated_nqc_hybrid_storage]]),0)</f>
        <v>0</v>
      </c>
      <c r="BD33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3" s="168">
        <f>IF(AND(nqc_per_tranche_contract[[#This Row],[contract_in_uc]],nqc_per_tranche_contract[[#This Row],[dcr_is_storage_contract]]),nqc_per_tranche_contract[[#This Row],[dcr_battery_nqc]] * 365 * 5,0)</f>
        <v>0</v>
      </c>
      <c r="BJ333" s="169">
        <f>IF(nqc_per_tranche_contract[[#This Row],[dcr_is_storage_contract]], (1 - nqc_per_tranche_contract[[#This Row],[round_trip_efficiency]]) * nqc_per_tranche_contract[[#This Row],[dcr_required_energy_battery]],0)</f>
        <v>0</v>
      </c>
      <c r="BK33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4" spans="1:69" x14ac:dyDescent="0.3">
      <c r="A334" s="148"/>
      <c r="B334" s="119"/>
      <c r="C334" s="120"/>
      <c r="D334" s="120"/>
      <c r="E334" s="120"/>
      <c r="F334" s="145"/>
      <c r="G334" s="119"/>
      <c r="H334" s="119"/>
      <c r="I334" s="125"/>
      <c r="J334" s="125"/>
      <c r="K334" s="126"/>
      <c r="L334" s="126"/>
      <c r="M334" s="156" t="b">
        <f>COUNTIF(lse_unique_contract_id,nqc_per_tranche_contract[[#This Row],[lse_unique_contract_id]])&gt;0</f>
        <v>0</v>
      </c>
      <c r="N334" s="156">
        <f>IF(nqc_per_tranche_contract[[#This Row],[contract_in_uc]], INDEX(is_hybrid_paired,MATCH(nqc_per_tranche_contract[[#This Row],[lse_unique_contract_id]],lse_unique_contract_id,0)),0)</f>
        <v>0</v>
      </c>
      <c r="O33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4" s="156">
        <f>IF(nqc_per_tranche_contract[[#This Row],[contract_in_uc]], INDEX(uc_resource,MATCH(nqc_per_tranche_contract[[#This Row],[lse_unique_contract_id]],lse_unique_contract_id,0)),0)</f>
        <v>0</v>
      </c>
      <c r="Q33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4" s="156">
        <f>IF(nqc_per_tranche_contract[[#This Row],[contract_in_uc]],INDEX(d2106035_procurement_cat,MATCH(nqc_per_tranche_contract[[#This Row],[lse_unique_contract_id]],lse_unique_contract_id,0)),0)</f>
        <v>0</v>
      </c>
      <c r="S33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4" s="156">
        <f>IF(nqc_per_tranche_contract[[#This Row],[contract_in_uc]],INDEX(contract_start_date_year,MATCH(nqc_per_tranche_contract[[#This Row],[lse_unique_contract_id]],lse_unique_contract_id,0)),0)</f>
        <v>0</v>
      </c>
      <c r="Z334" s="156">
        <f>IF(nqc_per_tranche_contract[[#This Row],[contract_in_uc]],INDEX(contract_start_date_month,MATCH(nqc_per_tranche_contract[[#This Row],[lse_unique_contract_id]],lse_unique_contract_id,0)),0)</f>
        <v>0</v>
      </c>
      <c r="AA334" s="156">
        <f>IF(nqc_per_tranche_contract[[#This Row],[contract_in_uc]],INDEX(contract_start_date_day,MATCH(nqc_per_tranche_contract[[#This Row],[lse_unique_contract_id]],lse_unique_contract_id,0)),0)</f>
        <v>0</v>
      </c>
      <c r="AB334" s="158">
        <f>IF(nqc_per_tranche_contract[[#This Row],[contract_in_uc]],UPPER(INDEX(can_charge_from_grid,MATCH(nqc_per_tranche_contract[[#This Row],[lse_unique_contract_id]],lse_unique_contract_id,0))) = "NO",0)</f>
        <v>0</v>
      </c>
      <c r="AC334" s="159" t="b">
        <f>IF(nqc_per_tranche_contract[[#This Row],[contract_in_uc]],"general" = nqc_per_tranche_contract[[#This Row],[uc_d2106035_procurement_cat]],FALSE)</f>
        <v>0</v>
      </c>
      <c r="AD334" s="159" t="b">
        <f>IF(nqc_per_tranche_contract[[#This Row],[contract_in_uc]],"ZE_gen_paired_dr" = nqc_per_tranche_contract[[#This Row],[uc_d2106035_procurement_cat]],FALSE)</f>
        <v>0</v>
      </c>
      <c r="AE334" s="159" t="b">
        <f>IF(nqc_per_tranche_contract[[#This Row],[contract_in_uc]],"firm_ze" = nqc_per_tranche_contract[[#This Row],[uc_d2106035_procurement_cat]],FALSE)</f>
        <v>0</v>
      </c>
      <c r="AF334" s="159" t="b">
        <f>IF(nqc_per_tranche_contract[[#This Row],[contract_in_uc]],"long_duration_storage" = nqc_per_tranche_contract[[#This Row],[uc_d2106035_procurement_cat]],FALSE)</f>
        <v>0</v>
      </c>
      <c r="AG334" s="159" t="b">
        <f>OR(nqc_per_tranche_contract[[#This Row],[is_firm_ZE]],nqc_per_tranche_contract[[#This Row],[is_long_duration_storage]])</f>
        <v>0</v>
      </c>
      <c r="AH33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4" s="161" cm="1">
        <f t="array" ref="AI334">IF(nqc_per_tranche_contract[[#This Row],[contract_in_uc]],INDEX(tranche_bins[], MATCH(nqc_per_tranche_contract[[#This Row],[contract_date]], tranche_bins[bin],1) + 1,3),0)</f>
        <v>0</v>
      </c>
      <c r="AJ33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4" s="162">
        <f>IF(nqc_per_tranche_contract[[#This Row],[hybrid]] = FALSE, nqc_per_tranche_contract[[#This Row],[elcc_non_hybrid_resource]]=nqc_per_tranche_contract[[#This Row],[resource_lookup]],0)</f>
        <v>0</v>
      </c>
      <c r="AV334" s="162">
        <f>IF(nqc_per_tranche_contract[[#This Row],[hybrid]] = TRUE, nqc_per_tranche_contract[[#This Row],[elcc_hybrid_gen_resource]]=nqc_per_tranche_contract[[#This Row],[resource_lookup]],0)</f>
        <v>0</v>
      </c>
      <c r="AW33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4" s="165">
        <f>IF(nqc_per_tranche_contract[[#This Row],[contract_in_uc]],SUM(nqc_per_tranche_contract[[#This Row],[calculated_nqc_hybrid_gen]:[calculated_nqc_hybrid_storage]]),0)</f>
        <v>0</v>
      </c>
      <c r="BD33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4" s="168">
        <f>IF(AND(nqc_per_tranche_contract[[#This Row],[contract_in_uc]],nqc_per_tranche_contract[[#This Row],[dcr_is_storage_contract]]),nqc_per_tranche_contract[[#This Row],[dcr_battery_nqc]] * 365 * 5,0)</f>
        <v>0</v>
      </c>
      <c r="BJ334" s="169">
        <f>IF(nqc_per_tranche_contract[[#This Row],[dcr_is_storage_contract]], (1 - nqc_per_tranche_contract[[#This Row],[round_trip_efficiency]]) * nqc_per_tranche_contract[[#This Row],[dcr_required_energy_battery]],0)</f>
        <v>0</v>
      </c>
      <c r="BK33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5" spans="1:69" x14ac:dyDescent="0.3">
      <c r="A335" s="148"/>
      <c r="B335" s="119"/>
      <c r="C335" s="120"/>
      <c r="D335" s="120"/>
      <c r="E335" s="120"/>
      <c r="F335" s="145"/>
      <c r="G335" s="119"/>
      <c r="H335" s="119"/>
      <c r="I335" s="125"/>
      <c r="J335" s="125"/>
      <c r="K335" s="126"/>
      <c r="L335" s="126"/>
      <c r="M335" s="156" t="b">
        <f>COUNTIF(lse_unique_contract_id,nqc_per_tranche_contract[[#This Row],[lse_unique_contract_id]])&gt;0</f>
        <v>0</v>
      </c>
      <c r="N335" s="156">
        <f>IF(nqc_per_tranche_contract[[#This Row],[contract_in_uc]], INDEX(is_hybrid_paired,MATCH(nqc_per_tranche_contract[[#This Row],[lse_unique_contract_id]],lse_unique_contract_id,0)),0)</f>
        <v>0</v>
      </c>
      <c r="O33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5" s="156">
        <f>IF(nqc_per_tranche_contract[[#This Row],[contract_in_uc]], INDEX(uc_resource,MATCH(nqc_per_tranche_contract[[#This Row],[lse_unique_contract_id]],lse_unique_contract_id,0)),0)</f>
        <v>0</v>
      </c>
      <c r="Q33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5" s="156">
        <f>IF(nqc_per_tranche_contract[[#This Row],[contract_in_uc]],INDEX(d2106035_procurement_cat,MATCH(nqc_per_tranche_contract[[#This Row],[lse_unique_contract_id]],lse_unique_contract_id,0)),0)</f>
        <v>0</v>
      </c>
      <c r="S33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5" s="156">
        <f>IF(nqc_per_tranche_contract[[#This Row],[contract_in_uc]],INDEX(contract_start_date_year,MATCH(nqc_per_tranche_contract[[#This Row],[lse_unique_contract_id]],lse_unique_contract_id,0)),0)</f>
        <v>0</v>
      </c>
      <c r="Z335" s="156">
        <f>IF(nqc_per_tranche_contract[[#This Row],[contract_in_uc]],INDEX(contract_start_date_month,MATCH(nqc_per_tranche_contract[[#This Row],[lse_unique_contract_id]],lse_unique_contract_id,0)),0)</f>
        <v>0</v>
      </c>
      <c r="AA335" s="156">
        <f>IF(nqc_per_tranche_contract[[#This Row],[contract_in_uc]],INDEX(contract_start_date_day,MATCH(nqc_per_tranche_contract[[#This Row],[lse_unique_contract_id]],lse_unique_contract_id,0)),0)</f>
        <v>0</v>
      </c>
      <c r="AB335" s="158">
        <f>IF(nqc_per_tranche_contract[[#This Row],[contract_in_uc]],UPPER(INDEX(can_charge_from_grid,MATCH(nqc_per_tranche_contract[[#This Row],[lse_unique_contract_id]],lse_unique_contract_id,0))) = "NO",0)</f>
        <v>0</v>
      </c>
      <c r="AC335" s="159" t="b">
        <f>IF(nqc_per_tranche_contract[[#This Row],[contract_in_uc]],"general" = nqc_per_tranche_contract[[#This Row],[uc_d2106035_procurement_cat]],FALSE)</f>
        <v>0</v>
      </c>
      <c r="AD335" s="159" t="b">
        <f>IF(nqc_per_tranche_contract[[#This Row],[contract_in_uc]],"ZE_gen_paired_dr" = nqc_per_tranche_contract[[#This Row],[uc_d2106035_procurement_cat]],FALSE)</f>
        <v>0</v>
      </c>
      <c r="AE335" s="159" t="b">
        <f>IF(nqc_per_tranche_contract[[#This Row],[contract_in_uc]],"firm_ze" = nqc_per_tranche_contract[[#This Row],[uc_d2106035_procurement_cat]],FALSE)</f>
        <v>0</v>
      </c>
      <c r="AF335" s="159" t="b">
        <f>IF(nqc_per_tranche_contract[[#This Row],[contract_in_uc]],"long_duration_storage" = nqc_per_tranche_contract[[#This Row],[uc_d2106035_procurement_cat]],FALSE)</f>
        <v>0</v>
      </c>
      <c r="AG335" s="159" t="b">
        <f>OR(nqc_per_tranche_contract[[#This Row],[is_firm_ZE]],nqc_per_tranche_contract[[#This Row],[is_long_duration_storage]])</f>
        <v>0</v>
      </c>
      <c r="AH33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5" s="161" cm="1">
        <f t="array" ref="AI335">IF(nqc_per_tranche_contract[[#This Row],[contract_in_uc]],INDEX(tranche_bins[], MATCH(nqc_per_tranche_contract[[#This Row],[contract_date]], tranche_bins[bin],1) + 1,3),0)</f>
        <v>0</v>
      </c>
      <c r="AJ33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5" s="162">
        <f>IF(nqc_per_tranche_contract[[#This Row],[hybrid]] = FALSE, nqc_per_tranche_contract[[#This Row],[elcc_non_hybrid_resource]]=nqc_per_tranche_contract[[#This Row],[resource_lookup]],0)</f>
        <v>0</v>
      </c>
      <c r="AV335" s="162">
        <f>IF(nqc_per_tranche_contract[[#This Row],[hybrid]] = TRUE, nqc_per_tranche_contract[[#This Row],[elcc_hybrid_gen_resource]]=nqc_per_tranche_contract[[#This Row],[resource_lookup]],0)</f>
        <v>0</v>
      </c>
      <c r="AW33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5" s="165">
        <f>IF(nqc_per_tranche_contract[[#This Row],[contract_in_uc]],SUM(nqc_per_tranche_contract[[#This Row],[calculated_nqc_hybrid_gen]:[calculated_nqc_hybrid_storage]]),0)</f>
        <v>0</v>
      </c>
      <c r="BD33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5" s="168">
        <f>IF(AND(nqc_per_tranche_contract[[#This Row],[contract_in_uc]],nqc_per_tranche_contract[[#This Row],[dcr_is_storage_contract]]),nqc_per_tranche_contract[[#This Row],[dcr_battery_nqc]] * 365 * 5,0)</f>
        <v>0</v>
      </c>
      <c r="BJ335" s="169">
        <f>IF(nqc_per_tranche_contract[[#This Row],[dcr_is_storage_contract]], (1 - nqc_per_tranche_contract[[#This Row],[round_trip_efficiency]]) * nqc_per_tranche_contract[[#This Row],[dcr_required_energy_battery]],0)</f>
        <v>0</v>
      </c>
      <c r="BK33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6" spans="1:69" x14ac:dyDescent="0.3">
      <c r="A336" s="148"/>
      <c r="B336" s="119"/>
      <c r="C336" s="120"/>
      <c r="D336" s="120"/>
      <c r="E336" s="120"/>
      <c r="F336" s="145"/>
      <c r="G336" s="119"/>
      <c r="H336" s="119"/>
      <c r="I336" s="125"/>
      <c r="J336" s="125"/>
      <c r="K336" s="126"/>
      <c r="L336" s="126"/>
      <c r="M336" s="156" t="b">
        <f>COUNTIF(lse_unique_contract_id,nqc_per_tranche_contract[[#This Row],[lse_unique_contract_id]])&gt;0</f>
        <v>0</v>
      </c>
      <c r="N336" s="156">
        <f>IF(nqc_per_tranche_contract[[#This Row],[contract_in_uc]], INDEX(is_hybrid_paired,MATCH(nqc_per_tranche_contract[[#This Row],[lse_unique_contract_id]],lse_unique_contract_id,0)),0)</f>
        <v>0</v>
      </c>
      <c r="O33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6" s="156">
        <f>IF(nqc_per_tranche_contract[[#This Row],[contract_in_uc]], INDEX(uc_resource,MATCH(nqc_per_tranche_contract[[#This Row],[lse_unique_contract_id]],lse_unique_contract_id,0)),0)</f>
        <v>0</v>
      </c>
      <c r="Q33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6" s="156">
        <f>IF(nqc_per_tranche_contract[[#This Row],[contract_in_uc]],INDEX(d2106035_procurement_cat,MATCH(nqc_per_tranche_contract[[#This Row],[lse_unique_contract_id]],lse_unique_contract_id,0)),0)</f>
        <v>0</v>
      </c>
      <c r="S33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6" s="156">
        <f>IF(nqc_per_tranche_contract[[#This Row],[contract_in_uc]],INDEX(contract_start_date_year,MATCH(nqc_per_tranche_contract[[#This Row],[lse_unique_contract_id]],lse_unique_contract_id,0)),0)</f>
        <v>0</v>
      </c>
      <c r="Z336" s="156">
        <f>IF(nqc_per_tranche_contract[[#This Row],[contract_in_uc]],INDEX(contract_start_date_month,MATCH(nqc_per_tranche_contract[[#This Row],[lse_unique_contract_id]],lse_unique_contract_id,0)),0)</f>
        <v>0</v>
      </c>
      <c r="AA336" s="156">
        <f>IF(nqc_per_tranche_contract[[#This Row],[contract_in_uc]],INDEX(contract_start_date_day,MATCH(nqc_per_tranche_contract[[#This Row],[lse_unique_contract_id]],lse_unique_contract_id,0)),0)</f>
        <v>0</v>
      </c>
      <c r="AB336" s="158">
        <f>IF(nqc_per_tranche_contract[[#This Row],[contract_in_uc]],UPPER(INDEX(can_charge_from_grid,MATCH(nqc_per_tranche_contract[[#This Row],[lse_unique_contract_id]],lse_unique_contract_id,0))) = "NO",0)</f>
        <v>0</v>
      </c>
      <c r="AC336" s="159" t="b">
        <f>IF(nqc_per_tranche_contract[[#This Row],[contract_in_uc]],"general" = nqc_per_tranche_contract[[#This Row],[uc_d2106035_procurement_cat]],FALSE)</f>
        <v>0</v>
      </c>
      <c r="AD336" s="159" t="b">
        <f>IF(nqc_per_tranche_contract[[#This Row],[contract_in_uc]],"ZE_gen_paired_dr" = nqc_per_tranche_contract[[#This Row],[uc_d2106035_procurement_cat]],FALSE)</f>
        <v>0</v>
      </c>
      <c r="AE336" s="159" t="b">
        <f>IF(nqc_per_tranche_contract[[#This Row],[contract_in_uc]],"firm_ze" = nqc_per_tranche_contract[[#This Row],[uc_d2106035_procurement_cat]],FALSE)</f>
        <v>0</v>
      </c>
      <c r="AF336" s="159" t="b">
        <f>IF(nqc_per_tranche_contract[[#This Row],[contract_in_uc]],"long_duration_storage" = nqc_per_tranche_contract[[#This Row],[uc_d2106035_procurement_cat]],FALSE)</f>
        <v>0</v>
      </c>
      <c r="AG336" s="159" t="b">
        <f>OR(nqc_per_tranche_contract[[#This Row],[is_firm_ZE]],nqc_per_tranche_contract[[#This Row],[is_long_duration_storage]])</f>
        <v>0</v>
      </c>
      <c r="AH33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6" s="161" cm="1">
        <f t="array" ref="AI336">IF(nqc_per_tranche_contract[[#This Row],[contract_in_uc]],INDEX(tranche_bins[], MATCH(nqc_per_tranche_contract[[#This Row],[contract_date]], tranche_bins[bin],1) + 1,3),0)</f>
        <v>0</v>
      </c>
      <c r="AJ33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6" s="162">
        <f>IF(nqc_per_tranche_contract[[#This Row],[hybrid]] = FALSE, nqc_per_tranche_contract[[#This Row],[elcc_non_hybrid_resource]]=nqc_per_tranche_contract[[#This Row],[resource_lookup]],0)</f>
        <v>0</v>
      </c>
      <c r="AV336" s="162">
        <f>IF(nqc_per_tranche_contract[[#This Row],[hybrid]] = TRUE, nqc_per_tranche_contract[[#This Row],[elcc_hybrid_gen_resource]]=nqc_per_tranche_contract[[#This Row],[resource_lookup]],0)</f>
        <v>0</v>
      </c>
      <c r="AW33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6" s="165">
        <f>IF(nqc_per_tranche_contract[[#This Row],[contract_in_uc]],SUM(nqc_per_tranche_contract[[#This Row],[calculated_nqc_hybrid_gen]:[calculated_nqc_hybrid_storage]]),0)</f>
        <v>0</v>
      </c>
      <c r="BD33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6" s="168">
        <f>IF(AND(nqc_per_tranche_contract[[#This Row],[contract_in_uc]],nqc_per_tranche_contract[[#This Row],[dcr_is_storage_contract]]),nqc_per_tranche_contract[[#This Row],[dcr_battery_nqc]] * 365 * 5,0)</f>
        <v>0</v>
      </c>
      <c r="BJ336" s="169">
        <f>IF(nqc_per_tranche_contract[[#This Row],[dcr_is_storage_contract]], (1 - nqc_per_tranche_contract[[#This Row],[round_trip_efficiency]]) * nqc_per_tranche_contract[[#This Row],[dcr_required_energy_battery]],0)</f>
        <v>0</v>
      </c>
      <c r="BK33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7" spans="1:69" x14ac:dyDescent="0.3">
      <c r="A337" s="148"/>
      <c r="B337" s="119"/>
      <c r="C337" s="120"/>
      <c r="D337" s="120"/>
      <c r="E337" s="120"/>
      <c r="F337" s="145"/>
      <c r="G337" s="119"/>
      <c r="H337" s="119"/>
      <c r="I337" s="125"/>
      <c r="J337" s="125"/>
      <c r="K337" s="126"/>
      <c r="L337" s="126"/>
      <c r="M337" s="156" t="b">
        <f>COUNTIF(lse_unique_contract_id,nqc_per_tranche_contract[[#This Row],[lse_unique_contract_id]])&gt;0</f>
        <v>0</v>
      </c>
      <c r="N337" s="156">
        <f>IF(nqc_per_tranche_contract[[#This Row],[contract_in_uc]], INDEX(is_hybrid_paired,MATCH(nqc_per_tranche_contract[[#This Row],[lse_unique_contract_id]],lse_unique_contract_id,0)),0)</f>
        <v>0</v>
      </c>
      <c r="O33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7" s="156">
        <f>IF(nqc_per_tranche_contract[[#This Row],[contract_in_uc]], INDEX(uc_resource,MATCH(nqc_per_tranche_contract[[#This Row],[lse_unique_contract_id]],lse_unique_contract_id,0)),0)</f>
        <v>0</v>
      </c>
      <c r="Q33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7" s="156">
        <f>IF(nqc_per_tranche_contract[[#This Row],[contract_in_uc]],INDEX(d2106035_procurement_cat,MATCH(nqc_per_tranche_contract[[#This Row],[lse_unique_contract_id]],lse_unique_contract_id,0)),0)</f>
        <v>0</v>
      </c>
      <c r="S33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7" s="156">
        <f>IF(nqc_per_tranche_contract[[#This Row],[contract_in_uc]],INDEX(contract_start_date_year,MATCH(nqc_per_tranche_contract[[#This Row],[lse_unique_contract_id]],lse_unique_contract_id,0)),0)</f>
        <v>0</v>
      </c>
      <c r="Z337" s="156">
        <f>IF(nqc_per_tranche_contract[[#This Row],[contract_in_uc]],INDEX(contract_start_date_month,MATCH(nqc_per_tranche_contract[[#This Row],[lse_unique_contract_id]],lse_unique_contract_id,0)),0)</f>
        <v>0</v>
      </c>
      <c r="AA337" s="156">
        <f>IF(nqc_per_tranche_contract[[#This Row],[contract_in_uc]],INDEX(contract_start_date_day,MATCH(nqc_per_tranche_contract[[#This Row],[lse_unique_contract_id]],lse_unique_contract_id,0)),0)</f>
        <v>0</v>
      </c>
      <c r="AB337" s="158">
        <f>IF(nqc_per_tranche_contract[[#This Row],[contract_in_uc]],UPPER(INDEX(can_charge_from_grid,MATCH(nqc_per_tranche_contract[[#This Row],[lse_unique_contract_id]],lse_unique_contract_id,0))) = "NO",0)</f>
        <v>0</v>
      </c>
      <c r="AC337" s="159" t="b">
        <f>IF(nqc_per_tranche_contract[[#This Row],[contract_in_uc]],"general" = nqc_per_tranche_contract[[#This Row],[uc_d2106035_procurement_cat]],FALSE)</f>
        <v>0</v>
      </c>
      <c r="AD337" s="159" t="b">
        <f>IF(nqc_per_tranche_contract[[#This Row],[contract_in_uc]],"ZE_gen_paired_dr" = nqc_per_tranche_contract[[#This Row],[uc_d2106035_procurement_cat]],FALSE)</f>
        <v>0</v>
      </c>
      <c r="AE337" s="159" t="b">
        <f>IF(nqc_per_tranche_contract[[#This Row],[contract_in_uc]],"firm_ze" = nqc_per_tranche_contract[[#This Row],[uc_d2106035_procurement_cat]],FALSE)</f>
        <v>0</v>
      </c>
      <c r="AF337" s="159" t="b">
        <f>IF(nqc_per_tranche_contract[[#This Row],[contract_in_uc]],"long_duration_storage" = nqc_per_tranche_contract[[#This Row],[uc_d2106035_procurement_cat]],FALSE)</f>
        <v>0</v>
      </c>
      <c r="AG337" s="159" t="b">
        <f>OR(nqc_per_tranche_contract[[#This Row],[is_firm_ZE]],nqc_per_tranche_contract[[#This Row],[is_long_duration_storage]])</f>
        <v>0</v>
      </c>
      <c r="AH33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7" s="161" cm="1">
        <f t="array" ref="AI337">IF(nqc_per_tranche_contract[[#This Row],[contract_in_uc]],INDEX(tranche_bins[], MATCH(nqc_per_tranche_contract[[#This Row],[contract_date]], tranche_bins[bin],1) + 1,3),0)</f>
        <v>0</v>
      </c>
      <c r="AJ33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7" s="162">
        <f>IF(nqc_per_tranche_contract[[#This Row],[hybrid]] = FALSE, nqc_per_tranche_contract[[#This Row],[elcc_non_hybrid_resource]]=nqc_per_tranche_contract[[#This Row],[resource_lookup]],0)</f>
        <v>0</v>
      </c>
      <c r="AV337" s="162">
        <f>IF(nqc_per_tranche_contract[[#This Row],[hybrid]] = TRUE, nqc_per_tranche_contract[[#This Row],[elcc_hybrid_gen_resource]]=nqc_per_tranche_contract[[#This Row],[resource_lookup]],0)</f>
        <v>0</v>
      </c>
      <c r="AW33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7" s="165">
        <f>IF(nqc_per_tranche_contract[[#This Row],[contract_in_uc]],SUM(nqc_per_tranche_contract[[#This Row],[calculated_nqc_hybrid_gen]:[calculated_nqc_hybrid_storage]]),0)</f>
        <v>0</v>
      </c>
      <c r="BD33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7" s="168">
        <f>IF(AND(nqc_per_tranche_contract[[#This Row],[contract_in_uc]],nqc_per_tranche_contract[[#This Row],[dcr_is_storage_contract]]),nqc_per_tranche_contract[[#This Row],[dcr_battery_nqc]] * 365 * 5,0)</f>
        <v>0</v>
      </c>
      <c r="BJ337" s="169">
        <f>IF(nqc_per_tranche_contract[[#This Row],[dcr_is_storage_contract]], (1 - nqc_per_tranche_contract[[#This Row],[round_trip_efficiency]]) * nqc_per_tranche_contract[[#This Row],[dcr_required_energy_battery]],0)</f>
        <v>0</v>
      </c>
      <c r="BK33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8" spans="1:69" x14ac:dyDescent="0.3">
      <c r="A338" s="148"/>
      <c r="B338" s="119"/>
      <c r="C338" s="120"/>
      <c r="D338" s="120"/>
      <c r="E338" s="120"/>
      <c r="F338" s="145"/>
      <c r="G338" s="119"/>
      <c r="H338" s="119"/>
      <c r="I338" s="125"/>
      <c r="J338" s="125"/>
      <c r="K338" s="126"/>
      <c r="L338" s="126"/>
      <c r="M338" s="156" t="b">
        <f>COUNTIF(lse_unique_contract_id,nqc_per_tranche_contract[[#This Row],[lse_unique_contract_id]])&gt;0</f>
        <v>0</v>
      </c>
      <c r="N338" s="156">
        <f>IF(nqc_per_tranche_contract[[#This Row],[contract_in_uc]], INDEX(is_hybrid_paired,MATCH(nqc_per_tranche_contract[[#This Row],[lse_unique_contract_id]],lse_unique_contract_id,0)),0)</f>
        <v>0</v>
      </c>
      <c r="O33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8" s="156">
        <f>IF(nqc_per_tranche_contract[[#This Row],[contract_in_uc]], INDEX(uc_resource,MATCH(nqc_per_tranche_contract[[#This Row],[lse_unique_contract_id]],lse_unique_contract_id,0)),0)</f>
        <v>0</v>
      </c>
      <c r="Q33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8" s="156">
        <f>IF(nqc_per_tranche_contract[[#This Row],[contract_in_uc]],INDEX(d2106035_procurement_cat,MATCH(nqc_per_tranche_contract[[#This Row],[lse_unique_contract_id]],lse_unique_contract_id,0)),0)</f>
        <v>0</v>
      </c>
      <c r="S33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8" s="156">
        <f>IF(nqc_per_tranche_contract[[#This Row],[contract_in_uc]],INDEX(contract_start_date_year,MATCH(nqc_per_tranche_contract[[#This Row],[lse_unique_contract_id]],lse_unique_contract_id,0)),0)</f>
        <v>0</v>
      </c>
      <c r="Z338" s="156">
        <f>IF(nqc_per_tranche_contract[[#This Row],[contract_in_uc]],INDEX(contract_start_date_month,MATCH(nqc_per_tranche_contract[[#This Row],[lse_unique_contract_id]],lse_unique_contract_id,0)),0)</f>
        <v>0</v>
      </c>
      <c r="AA338" s="156">
        <f>IF(nqc_per_tranche_contract[[#This Row],[contract_in_uc]],INDEX(contract_start_date_day,MATCH(nqc_per_tranche_contract[[#This Row],[lse_unique_contract_id]],lse_unique_contract_id,0)),0)</f>
        <v>0</v>
      </c>
      <c r="AB338" s="158">
        <f>IF(nqc_per_tranche_contract[[#This Row],[contract_in_uc]],UPPER(INDEX(can_charge_from_grid,MATCH(nqc_per_tranche_contract[[#This Row],[lse_unique_contract_id]],lse_unique_contract_id,0))) = "NO",0)</f>
        <v>0</v>
      </c>
      <c r="AC338" s="159" t="b">
        <f>IF(nqc_per_tranche_contract[[#This Row],[contract_in_uc]],"general" = nqc_per_tranche_contract[[#This Row],[uc_d2106035_procurement_cat]],FALSE)</f>
        <v>0</v>
      </c>
      <c r="AD338" s="159" t="b">
        <f>IF(nqc_per_tranche_contract[[#This Row],[contract_in_uc]],"ZE_gen_paired_dr" = nqc_per_tranche_contract[[#This Row],[uc_d2106035_procurement_cat]],FALSE)</f>
        <v>0</v>
      </c>
      <c r="AE338" s="159" t="b">
        <f>IF(nqc_per_tranche_contract[[#This Row],[contract_in_uc]],"firm_ze" = nqc_per_tranche_contract[[#This Row],[uc_d2106035_procurement_cat]],FALSE)</f>
        <v>0</v>
      </c>
      <c r="AF338" s="159" t="b">
        <f>IF(nqc_per_tranche_contract[[#This Row],[contract_in_uc]],"long_duration_storage" = nqc_per_tranche_contract[[#This Row],[uc_d2106035_procurement_cat]],FALSE)</f>
        <v>0</v>
      </c>
      <c r="AG338" s="159" t="b">
        <f>OR(nqc_per_tranche_contract[[#This Row],[is_firm_ZE]],nqc_per_tranche_contract[[#This Row],[is_long_duration_storage]])</f>
        <v>0</v>
      </c>
      <c r="AH33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8" s="161" cm="1">
        <f t="array" ref="AI338">IF(nqc_per_tranche_contract[[#This Row],[contract_in_uc]],INDEX(tranche_bins[], MATCH(nqc_per_tranche_contract[[#This Row],[contract_date]], tranche_bins[bin],1) + 1,3),0)</f>
        <v>0</v>
      </c>
      <c r="AJ33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8" s="162">
        <f>IF(nqc_per_tranche_contract[[#This Row],[hybrid]] = FALSE, nqc_per_tranche_contract[[#This Row],[elcc_non_hybrid_resource]]=nqc_per_tranche_contract[[#This Row],[resource_lookup]],0)</f>
        <v>0</v>
      </c>
      <c r="AV338" s="162">
        <f>IF(nqc_per_tranche_contract[[#This Row],[hybrid]] = TRUE, nqc_per_tranche_contract[[#This Row],[elcc_hybrid_gen_resource]]=nqc_per_tranche_contract[[#This Row],[resource_lookup]],0)</f>
        <v>0</v>
      </c>
      <c r="AW33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8" s="165">
        <f>IF(nqc_per_tranche_contract[[#This Row],[contract_in_uc]],SUM(nqc_per_tranche_contract[[#This Row],[calculated_nqc_hybrid_gen]:[calculated_nqc_hybrid_storage]]),0)</f>
        <v>0</v>
      </c>
      <c r="BD33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8" s="168">
        <f>IF(AND(nqc_per_tranche_contract[[#This Row],[contract_in_uc]],nqc_per_tranche_contract[[#This Row],[dcr_is_storage_contract]]),nqc_per_tranche_contract[[#This Row],[dcr_battery_nqc]] * 365 * 5,0)</f>
        <v>0</v>
      </c>
      <c r="BJ338" s="169">
        <f>IF(nqc_per_tranche_contract[[#This Row],[dcr_is_storage_contract]], (1 - nqc_per_tranche_contract[[#This Row],[round_trip_efficiency]]) * nqc_per_tranche_contract[[#This Row],[dcr_required_energy_battery]],0)</f>
        <v>0</v>
      </c>
      <c r="BK33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9" spans="1:69" x14ac:dyDescent="0.3">
      <c r="A339" s="148"/>
      <c r="B339" s="119"/>
      <c r="C339" s="120"/>
      <c r="D339" s="120"/>
      <c r="E339" s="120"/>
      <c r="F339" s="145"/>
      <c r="G339" s="119"/>
      <c r="H339" s="119"/>
      <c r="I339" s="125"/>
      <c r="J339" s="125"/>
      <c r="K339" s="126"/>
      <c r="L339" s="126"/>
      <c r="M339" s="156" t="b">
        <f>COUNTIF(lse_unique_contract_id,nqc_per_tranche_contract[[#This Row],[lse_unique_contract_id]])&gt;0</f>
        <v>0</v>
      </c>
      <c r="N339" s="156">
        <f>IF(nqc_per_tranche_contract[[#This Row],[contract_in_uc]], INDEX(is_hybrid_paired,MATCH(nqc_per_tranche_contract[[#This Row],[lse_unique_contract_id]],lse_unique_contract_id,0)),0)</f>
        <v>0</v>
      </c>
      <c r="O33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9" s="156">
        <f>IF(nqc_per_tranche_contract[[#This Row],[contract_in_uc]], INDEX(uc_resource,MATCH(nqc_per_tranche_contract[[#This Row],[lse_unique_contract_id]],lse_unique_contract_id,0)),0)</f>
        <v>0</v>
      </c>
      <c r="Q33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9" s="156">
        <f>IF(nqc_per_tranche_contract[[#This Row],[contract_in_uc]],INDEX(d2106035_procurement_cat,MATCH(nqc_per_tranche_contract[[#This Row],[lse_unique_contract_id]],lse_unique_contract_id,0)),0)</f>
        <v>0</v>
      </c>
      <c r="S33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9" s="156">
        <f>IF(nqc_per_tranche_contract[[#This Row],[contract_in_uc]],INDEX(contract_start_date_year,MATCH(nqc_per_tranche_contract[[#This Row],[lse_unique_contract_id]],lse_unique_contract_id,0)),0)</f>
        <v>0</v>
      </c>
      <c r="Z339" s="156">
        <f>IF(nqc_per_tranche_contract[[#This Row],[contract_in_uc]],INDEX(contract_start_date_month,MATCH(nqc_per_tranche_contract[[#This Row],[lse_unique_contract_id]],lse_unique_contract_id,0)),0)</f>
        <v>0</v>
      </c>
      <c r="AA339" s="156">
        <f>IF(nqc_per_tranche_contract[[#This Row],[contract_in_uc]],INDEX(contract_start_date_day,MATCH(nqc_per_tranche_contract[[#This Row],[lse_unique_contract_id]],lse_unique_contract_id,0)),0)</f>
        <v>0</v>
      </c>
      <c r="AB339" s="158">
        <f>IF(nqc_per_tranche_contract[[#This Row],[contract_in_uc]],UPPER(INDEX(can_charge_from_grid,MATCH(nqc_per_tranche_contract[[#This Row],[lse_unique_contract_id]],lse_unique_contract_id,0))) = "NO",0)</f>
        <v>0</v>
      </c>
      <c r="AC339" s="159" t="b">
        <f>IF(nqc_per_tranche_contract[[#This Row],[contract_in_uc]],"general" = nqc_per_tranche_contract[[#This Row],[uc_d2106035_procurement_cat]],FALSE)</f>
        <v>0</v>
      </c>
      <c r="AD339" s="159" t="b">
        <f>IF(nqc_per_tranche_contract[[#This Row],[contract_in_uc]],"ZE_gen_paired_dr" = nqc_per_tranche_contract[[#This Row],[uc_d2106035_procurement_cat]],FALSE)</f>
        <v>0</v>
      </c>
      <c r="AE339" s="159" t="b">
        <f>IF(nqc_per_tranche_contract[[#This Row],[contract_in_uc]],"firm_ze" = nqc_per_tranche_contract[[#This Row],[uc_d2106035_procurement_cat]],FALSE)</f>
        <v>0</v>
      </c>
      <c r="AF339" s="159" t="b">
        <f>IF(nqc_per_tranche_contract[[#This Row],[contract_in_uc]],"long_duration_storage" = nqc_per_tranche_contract[[#This Row],[uc_d2106035_procurement_cat]],FALSE)</f>
        <v>0</v>
      </c>
      <c r="AG339" s="159" t="b">
        <f>OR(nqc_per_tranche_contract[[#This Row],[is_firm_ZE]],nqc_per_tranche_contract[[#This Row],[is_long_duration_storage]])</f>
        <v>0</v>
      </c>
      <c r="AH33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9" s="161" cm="1">
        <f t="array" ref="AI339">IF(nqc_per_tranche_contract[[#This Row],[contract_in_uc]],INDEX(tranche_bins[], MATCH(nqc_per_tranche_contract[[#This Row],[contract_date]], tranche_bins[bin],1) + 1,3),0)</f>
        <v>0</v>
      </c>
      <c r="AJ33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9" s="162">
        <f>IF(nqc_per_tranche_contract[[#This Row],[hybrid]] = FALSE, nqc_per_tranche_contract[[#This Row],[elcc_non_hybrid_resource]]=nqc_per_tranche_contract[[#This Row],[resource_lookup]],0)</f>
        <v>0</v>
      </c>
      <c r="AV339" s="162">
        <f>IF(nqc_per_tranche_contract[[#This Row],[hybrid]] = TRUE, nqc_per_tranche_contract[[#This Row],[elcc_hybrid_gen_resource]]=nqc_per_tranche_contract[[#This Row],[resource_lookup]],0)</f>
        <v>0</v>
      </c>
      <c r="AW33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9" s="165">
        <f>IF(nqc_per_tranche_contract[[#This Row],[contract_in_uc]],SUM(nqc_per_tranche_contract[[#This Row],[calculated_nqc_hybrid_gen]:[calculated_nqc_hybrid_storage]]),0)</f>
        <v>0</v>
      </c>
      <c r="BD33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9" s="168">
        <f>IF(AND(nqc_per_tranche_contract[[#This Row],[contract_in_uc]],nqc_per_tranche_contract[[#This Row],[dcr_is_storage_contract]]),nqc_per_tranche_contract[[#This Row],[dcr_battery_nqc]] * 365 * 5,0)</f>
        <v>0</v>
      </c>
      <c r="BJ339" s="169">
        <f>IF(nqc_per_tranche_contract[[#This Row],[dcr_is_storage_contract]], (1 - nqc_per_tranche_contract[[#This Row],[round_trip_efficiency]]) * nqc_per_tranche_contract[[#This Row],[dcr_required_energy_battery]],0)</f>
        <v>0</v>
      </c>
      <c r="BK33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0" spans="1:69" x14ac:dyDescent="0.3">
      <c r="A340" s="148"/>
      <c r="B340" s="119"/>
      <c r="C340" s="120"/>
      <c r="D340" s="120"/>
      <c r="E340" s="120"/>
      <c r="F340" s="145"/>
      <c r="G340" s="119"/>
      <c r="H340" s="119"/>
      <c r="I340" s="125"/>
      <c r="J340" s="125"/>
      <c r="K340" s="126"/>
      <c r="L340" s="126"/>
      <c r="M340" s="156" t="b">
        <f>COUNTIF(lse_unique_contract_id,nqc_per_tranche_contract[[#This Row],[lse_unique_contract_id]])&gt;0</f>
        <v>0</v>
      </c>
      <c r="N340" s="156">
        <f>IF(nqc_per_tranche_contract[[#This Row],[contract_in_uc]], INDEX(is_hybrid_paired,MATCH(nqc_per_tranche_contract[[#This Row],[lse_unique_contract_id]],lse_unique_contract_id,0)),0)</f>
        <v>0</v>
      </c>
      <c r="O34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0" s="156">
        <f>IF(nqc_per_tranche_contract[[#This Row],[contract_in_uc]], INDEX(uc_resource,MATCH(nqc_per_tranche_contract[[#This Row],[lse_unique_contract_id]],lse_unique_contract_id,0)),0)</f>
        <v>0</v>
      </c>
      <c r="Q34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0" s="156">
        <f>IF(nqc_per_tranche_contract[[#This Row],[contract_in_uc]],INDEX(d2106035_procurement_cat,MATCH(nqc_per_tranche_contract[[#This Row],[lse_unique_contract_id]],lse_unique_contract_id,0)),0)</f>
        <v>0</v>
      </c>
      <c r="S34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0" s="156">
        <f>IF(nqc_per_tranche_contract[[#This Row],[contract_in_uc]],INDEX(contract_start_date_year,MATCH(nqc_per_tranche_contract[[#This Row],[lse_unique_contract_id]],lse_unique_contract_id,0)),0)</f>
        <v>0</v>
      </c>
      <c r="Z340" s="156">
        <f>IF(nqc_per_tranche_contract[[#This Row],[contract_in_uc]],INDEX(contract_start_date_month,MATCH(nqc_per_tranche_contract[[#This Row],[lse_unique_contract_id]],lse_unique_contract_id,0)),0)</f>
        <v>0</v>
      </c>
      <c r="AA340" s="156">
        <f>IF(nqc_per_tranche_contract[[#This Row],[contract_in_uc]],INDEX(contract_start_date_day,MATCH(nqc_per_tranche_contract[[#This Row],[lse_unique_contract_id]],lse_unique_contract_id,0)),0)</f>
        <v>0</v>
      </c>
      <c r="AB340" s="158">
        <f>IF(nqc_per_tranche_contract[[#This Row],[contract_in_uc]],UPPER(INDEX(can_charge_from_grid,MATCH(nqc_per_tranche_contract[[#This Row],[lse_unique_contract_id]],lse_unique_contract_id,0))) = "NO",0)</f>
        <v>0</v>
      </c>
      <c r="AC340" s="159" t="b">
        <f>IF(nqc_per_tranche_contract[[#This Row],[contract_in_uc]],"general" = nqc_per_tranche_contract[[#This Row],[uc_d2106035_procurement_cat]],FALSE)</f>
        <v>0</v>
      </c>
      <c r="AD340" s="159" t="b">
        <f>IF(nqc_per_tranche_contract[[#This Row],[contract_in_uc]],"ZE_gen_paired_dr" = nqc_per_tranche_contract[[#This Row],[uc_d2106035_procurement_cat]],FALSE)</f>
        <v>0</v>
      </c>
      <c r="AE340" s="159" t="b">
        <f>IF(nqc_per_tranche_contract[[#This Row],[contract_in_uc]],"firm_ze" = nqc_per_tranche_contract[[#This Row],[uc_d2106035_procurement_cat]],FALSE)</f>
        <v>0</v>
      </c>
      <c r="AF340" s="159" t="b">
        <f>IF(nqc_per_tranche_contract[[#This Row],[contract_in_uc]],"long_duration_storage" = nqc_per_tranche_contract[[#This Row],[uc_d2106035_procurement_cat]],FALSE)</f>
        <v>0</v>
      </c>
      <c r="AG340" s="159" t="b">
        <f>OR(nqc_per_tranche_contract[[#This Row],[is_firm_ZE]],nqc_per_tranche_contract[[#This Row],[is_long_duration_storage]])</f>
        <v>0</v>
      </c>
      <c r="AH34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0" s="161" cm="1">
        <f t="array" ref="AI340">IF(nqc_per_tranche_contract[[#This Row],[contract_in_uc]],INDEX(tranche_bins[], MATCH(nqc_per_tranche_contract[[#This Row],[contract_date]], tranche_bins[bin],1) + 1,3),0)</f>
        <v>0</v>
      </c>
      <c r="AJ34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0" s="162">
        <f>IF(nqc_per_tranche_contract[[#This Row],[hybrid]] = FALSE, nqc_per_tranche_contract[[#This Row],[elcc_non_hybrid_resource]]=nqc_per_tranche_contract[[#This Row],[resource_lookup]],0)</f>
        <v>0</v>
      </c>
      <c r="AV340" s="162">
        <f>IF(nqc_per_tranche_contract[[#This Row],[hybrid]] = TRUE, nqc_per_tranche_contract[[#This Row],[elcc_hybrid_gen_resource]]=nqc_per_tranche_contract[[#This Row],[resource_lookup]],0)</f>
        <v>0</v>
      </c>
      <c r="AW34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0" s="165">
        <f>IF(nqc_per_tranche_contract[[#This Row],[contract_in_uc]],SUM(nqc_per_tranche_contract[[#This Row],[calculated_nqc_hybrid_gen]:[calculated_nqc_hybrid_storage]]),0)</f>
        <v>0</v>
      </c>
      <c r="BD34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0" s="168">
        <f>IF(AND(nqc_per_tranche_contract[[#This Row],[contract_in_uc]],nqc_per_tranche_contract[[#This Row],[dcr_is_storage_contract]]),nqc_per_tranche_contract[[#This Row],[dcr_battery_nqc]] * 365 * 5,0)</f>
        <v>0</v>
      </c>
      <c r="BJ340" s="169">
        <f>IF(nqc_per_tranche_contract[[#This Row],[dcr_is_storage_contract]], (1 - nqc_per_tranche_contract[[#This Row],[round_trip_efficiency]]) * nqc_per_tranche_contract[[#This Row],[dcr_required_energy_battery]],0)</f>
        <v>0</v>
      </c>
      <c r="BK34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1" spans="1:69" x14ac:dyDescent="0.3">
      <c r="A341" s="148"/>
      <c r="B341" s="119"/>
      <c r="C341" s="120"/>
      <c r="D341" s="120"/>
      <c r="E341" s="120"/>
      <c r="F341" s="145"/>
      <c r="G341" s="119"/>
      <c r="H341" s="119"/>
      <c r="I341" s="125"/>
      <c r="J341" s="125"/>
      <c r="K341" s="126"/>
      <c r="L341" s="126"/>
      <c r="M341" s="156" t="b">
        <f>COUNTIF(lse_unique_contract_id,nqc_per_tranche_contract[[#This Row],[lse_unique_contract_id]])&gt;0</f>
        <v>0</v>
      </c>
      <c r="N341" s="156">
        <f>IF(nqc_per_tranche_contract[[#This Row],[contract_in_uc]], INDEX(is_hybrid_paired,MATCH(nqc_per_tranche_contract[[#This Row],[lse_unique_contract_id]],lse_unique_contract_id,0)),0)</f>
        <v>0</v>
      </c>
      <c r="O34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1" s="156">
        <f>IF(nqc_per_tranche_contract[[#This Row],[contract_in_uc]], INDEX(uc_resource,MATCH(nqc_per_tranche_contract[[#This Row],[lse_unique_contract_id]],lse_unique_contract_id,0)),0)</f>
        <v>0</v>
      </c>
      <c r="Q34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1" s="156">
        <f>IF(nqc_per_tranche_contract[[#This Row],[contract_in_uc]],INDEX(d2106035_procurement_cat,MATCH(nqc_per_tranche_contract[[#This Row],[lse_unique_contract_id]],lse_unique_contract_id,0)),0)</f>
        <v>0</v>
      </c>
      <c r="S34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1" s="156">
        <f>IF(nqc_per_tranche_contract[[#This Row],[contract_in_uc]],INDEX(contract_start_date_year,MATCH(nqc_per_tranche_contract[[#This Row],[lse_unique_contract_id]],lse_unique_contract_id,0)),0)</f>
        <v>0</v>
      </c>
      <c r="Z341" s="156">
        <f>IF(nqc_per_tranche_contract[[#This Row],[contract_in_uc]],INDEX(contract_start_date_month,MATCH(nqc_per_tranche_contract[[#This Row],[lse_unique_contract_id]],lse_unique_contract_id,0)),0)</f>
        <v>0</v>
      </c>
      <c r="AA341" s="156">
        <f>IF(nqc_per_tranche_contract[[#This Row],[contract_in_uc]],INDEX(contract_start_date_day,MATCH(nqc_per_tranche_contract[[#This Row],[lse_unique_contract_id]],lse_unique_contract_id,0)),0)</f>
        <v>0</v>
      </c>
      <c r="AB341" s="158">
        <f>IF(nqc_per_tranche_contract[[#This Row],[contract_in_uc]],UPPER(INDEX(can_charge_from_grid,MATCH(nqc_per_tranche_contract[[#This Row],[lse_unique_contract_id]],lse_unique_contract_id,0))) = "NO",0)</f>
        <v>0</v>
      </c>
      <c r="AC341" s="159" t="b">
        <f>IF(nqc_per_tranche_contract[[#This Row],[contract_in_uc]],"general" = nqc_per_tranche_contract[[#This Row],[uc_d2106035_procurement_cat]],FALSE)</f>
        <v>0</v>
      </c>
      <c r="AD341" s="159" t="b">
        <f>IF(nqc_per_tranche_contract[[#This Row],[contract_in_uc]],"ZE_gen_paired_dr" = nqc_per_tranche_contract[[#This Row],[uc_d2106035_procurement_cat]],FALSE)</f>
        <v>0</v>
      </c>
      <c r="AE341" s="159" t="b">
        <f>IF(nqc_per_tranche_contract[[#This Row],[contract_in_uc]],"firm_ze" = nqc_per_tranche_contract[[#This Row],[uc_d2106035_procurement_cat]],FALSE)</f>
        <v>0</v>
      </c>
      <c r="AF341" s="159" t="b">
        <f>IF(nqc_per_tranche_contract[[#This Row],[contract_in_uc]],"long_duration_storage" = nqc_per_tranche_contract[[#This Row],[uc_d2106035_procurement_cat]],FALSE)</f>
        <v>0</v>
      </c>
      <c r="AG341" s="159" t="b">
        <f>OR(nqc_per_tranche_contract[[#This Row],[is_firm_ZE]],nqc_per_tranche_contract[[#This Row],[is_long_duration_storage]])</f>
        <v>0</v>
      </c>
      <c r="AH34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1" s="161" cm="1">
        <f t="array" ref="AI341">IF(nqc_per_tranche_contract[[#This Row],[contract_in_uc]],INDEX(tranche_bins[], MATCH(nqc_per_tranche_contract[[#This Row],[contract_date]], tranche_bins[bin],1) + 1,3),0)</f>
        <v>0</v>
      </c>
      <c r="AJ34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1" s="162">
        <f>IF(nqc_per_tranche_contract[[#This Row],[hybrid]] = FALSE, nqc_per_tranche_contract[[#This Row],[elcc_non_hybrid_resource]]=nqc_per_tranche_contract[[#This Row],[resource_lookup]],0)</f>
        <v>0</v>
      </c>
      <c r="AV341" s="162">
        <f>IF(nqc_per_tranche_contract[[#This Row],[hybrid]] = TRUE, nqc_per_tranche_contract[[#This Row],[elcc_hybrid_gen_resource]]=nqc_per_tranche_contract[[#This Row],[resource_lookup]],0)</f>
        <v>0</v>
      </c>
      <c r="AW34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1" s="165">
        <f>IF(nqc_per_tranche_contract[[#This Row],[contract_in_uc]],SUM(nqc_per_tranche_contract[[#This Row],[calculated_nqc_hybrid_gen]:[calculated_nqc_hybrid_storage]]),0)</f>
        <v>0</v>
      </c>
      <c r="BD34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1" s="168">
        <f>IF(AND(nqc_per_tranche_contract[[#This Row],[contract_in_uc]],nqc_per_tranche_contract[[#This Row],[dcr_is_storage_contract]]),nqc_per_tranche_contract[[#This Row],[dcr_battery_nqc]] * 365 * 5,0)</f>
        <v>0</v>
      </c>
      <c r="BJ341" s="169">
        <f>IF(nqc_per_tranche_contract[[#This Row],[dcr_is_storage_contract]], (1 - nqc_per_tranche_contract[[#This Row],[round_trip_efficiency]]) * nqc_per_tranche_contract[[#This Row],[dcr_required_energy_battery]],0)</f>
        <v>0</v>
      </c>
      <c r="BK34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2" spans="1:69" x14ac:dyDescent="0.3">
      <c r="A342" s="148"/>
      <c r="B342" s="119"/>
      <c r="C342" s="120"/>
      <c r="D342" s="120"/>
      <c r="E342" s="120"/>
      <c r="F342" s="145"/>
      <c r="G342" s="119"/>
      <c r="H342" s="119"/>
      <c r="I342" s="125"/>
      <c r="J342" s="125"/>
      <c r="K342" s="126"/>
      <c r="L342" s="126"/>
      <c r="M342" s="156" t="b">
        <f>COUNTIF(lse_unique_contract_id,nqc_per_tranche_contract[[#This Row],[lse_unique_contract_id]])&gt;0</f>
        <v>0</v>
      </c>
      <c r="N342" s="156">
        <f>IF(nqc_per_tranche_contract[[#This Row],[contract_in_uc]], INDEX(is_hybrid_paired,MATCH(nqc_per_tranche_contract[[#This Row],[lse_unique_contract_id]],lse_unique_contract_id,0)),0)</f>
        <v>0</v>
      </c>
      <c r="O34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2" s="156">
        <f>IF(nqc_per_tranche_contract[[#This Row],[contract_in_uc]], INDEX(uc_resource,MATCH(nqc_per_tranche_contract[[#This Row],[lse_unique_contract_id]],lse_unique_contract_id,0)),0)</f>
        <v>0</v>
      </c>
      <c r="Q34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2" s="156">
        <f>IF(nqc_per_tranche_contract[[#This Row],[contract_in_uc]],INDEX(d2106035_procurement_cat,MATCH(nqc_per_tranche_contract[[#This Row],[lse_unique_contract_id]],lse_unique_contract_id,0)),0)</f>
        <v>0</v>
      </c>
      <c r="S34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2" s="156">
        <f>IF(nqc_per_tranche_contract[[#This Row],[contract_in_uc]],INDEX(contract_start_date_year,MATCH(nqc_per_tranche_contract[[#This Row],[lse_unique_contract_id]],lse_unique_contract_id,0)),0)</f>
        <v>0</v>
      </c>
      <c r="Z342" s="156">
        <f>IF(nqc_per_tranche_contract[[#This Row],[contract_in_uc]],INDEX(contract_start_date_month,MATCH(nqc_per_tranche_contract[[#This Row],[lse_unique_contract_id]],lse_unique_contract_id,0)),0)</f>
        <v>0</v>
      </c>
      <c r="AA342" s="156">
        <f>IF(nqc_per_tranche_contract[[#This Row],[contract_in_uc]],INDEX(contract_start_date_day,MATCH(nqc_per_tranche_contract[[#This Row],[lse_unique_contract_id]],lse_unique_contract_id,0)),0)</f>
        <v>0</v>
      </c>
      <c r="AB342" s="158">
        <f>IF(nqc_per_tranche_contract[[#This Row],[contract_in_uc]],UPPER(INDEX(can_charge_from_grid,MATCH(nqc_per_tranche_contract[[#This Row],[lse_unique_contract_id]],lse_unique_contract_id,0))) = "NO",0)</f>
        <v>0</v>
      </c>
      <c r="AC342" s="159" t="b">
        <f>IF(nqc_per_tranche_contract[[#This Row],[contract_in_uc]],"general" = nqc_per_tranche_contract[[#This Row],[uc_d2106035_procurement_cat]],FALSE)</f>
        <v>0</v>
      </c>
      <c r="AD342" s="159" t="b">
        <f>IF(nqc_per_tranche_contract[[#This Row],[contract_in_uc]],"ZE_gen_paired_dr" = nqc_per_tranche_contract[[#This Row],[uc_d2106035_procurement_cat]],FALSE)</f>
        <v>0</v>
      </c>
      <c r="AE342" s="159" t="b">
        <f>IF(nqc_per_tranche_contract[[#This Row],[contract_in_uc]],"firm_ze" = nqc_per_tranche_contract[[#This Row],[uc_d2106035_procurement_cat]],FALSE)</f>
        <v>0</v>
      </c>
      <c r="AF342" s="159" t="b">
        <f>IF(nqc_per_tranche_contract[[#This Row],[contract_in_uc]],"long_duration_storage" = nqc_per_tranche_contract[[#This Row],[uc_d2106035_procurement_cat]],FALSE)</f>
        <v>0</v>
      </c>
      <c r="AG342" s="159" t="b">
        <f>OR(nqc_per_tranche_contract[[#This Row],[is_firm_ZE]],nqc_per_tranche_contract[[#This Row],[is_long_duration_storage]])</f>
        <v>0</v>
      </c>
      <c r="AH34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2" s="161" cm="1">
        <f t="array" ref="AI342">IF(nqc_per_tranche_contract[[#This Row],[contract_in_uc]],INDEX(tranche_bins[], MATCH(nqc_per_tranche_contract[[#This Row],[contract_date]], tranche_bins[bin],1) + 1,3),0)</f>
        <v>0</v>
      </c>
      <c r="AJ34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2" s="162">
        <f>IF(nqc_per_tranche_contract[[#This Row],[hybrid]] = FALSE, nqc_per_tranche_contract[[#This Row],[elcc_non_hybrid_resource]]=nqc_per_tranche_contract[[#This Row],[resource_lookup]],0)</f>
        <v>0</v>
      </c>
      <c r="AV342" s="162">
        <f>IF(nqc_per_tranche_contract[[#This Row],[hybrid]] = TRUE, nqc_per_tranche_contract[[#This Row],[elcc_hybrid_gen_resource]]=nqc_per_tranche_contract[[#This Row],[resource_lookup]],0)</f>
        <v>0</v>
      </c>
      <c r="AW34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2" s="165">
        <f>IF(nqc_per_tranche_contract[[#This Row],[contract_in_uc]],SUM(nqc_per_tranche_contract[[#This Row],[calculated_nqc_hybrid_gen]:[calculated_nqc_hybrid_storage]]),0)</f>
        <v>0</v>
      </c>
      <c r="BD34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2" s="168">
        <f>IF(AND(nqc_per_tranche_contract[[#This Row],[contract_in_uc]],nqc_per_tranche_contract[[#This Row],[dcr_is_storage_contract]]),nqc_per_tranche_contract[[#This Row],[dcr_battery_nqc]] * 365 * 5,0)</f>
        <v>0</v>
      </c>
      <c r="BJ342" s="169">
        <f>IF(nqc_per_tranche_contract[[#This Row],[dcr_is_storage_contract]], (1 - nqc_per_tranche_contract[[#This Row],[round_trip_efficiency]]) * nqc_per_tranche_contract[[#This Row],[dcr_required_energy_battery]],0)</f>
        <v>0</v>
      </c>
      <c r="BK34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3" spans="1:69" x14ac:dyDescent="0.3">
      <c r="A343" s="148"/>
      <c r="B343" s="119"/>
      <c r="C343" s="120"/>
      <c r="D343" s="120"/>
      <c r="E343" s="120"/>
      <c r="F343" s="145"/>
      <c r="G343" s="119"/>
      <c r="H343" s="119"/>
      <c r="I343" s="125"/>
      <c r="J343" s="125"/>
      <c r="K343" s="126"/>
      <c r="L343" s="126"/>
      <c r="M343" s="156" t="b">
        <f>COUNTIF(lse_unique_contract_id,nqc_per_tranche_contract[[#This Row],[lse_unique_contract_id]])&gt;0</f>
        <v>0</v>
      </c>
      <c r="N343" s="156">
        <f>IF(nqc_per_tranche_contract[[#This Row],[contract_in_uc]], INDEX(is_hybrid_paired,MATCH(nqc_per_tranche_contract[[#This Row],[lse_unique_contract_id]],lse_unique_contract_id,0)),0)</f>
        <v>0</v>
      </c>
      <c r="O34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3" s="156">
        <f>IF(nqc_per_tranche_contract[[#This Row],[contract_in_uc]], INDEX(uc_resource,MATCH(nqc_per_tranche_contract[[#This Row],[lse_unique_contract_id]],lse_unique_contract_id,0)),0)</f>
        <v>0</v>
      </c>
      <c r="Q34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3" s="156">
        <f>IF(nqc_per_tranche_contract[[#This Row],[contract_in_uc]],INDEX(d2106035_procurement_cat,MATCH(nqc_per_tranche_contract[[#This Row],[lse_unique_contract_id]],lse_unique_contract_id,0)),0)</f>
        <v>0</v>
      </c>
      <c r="S34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3" s="156">
        <f>IF(nqc_per_tranche_contract[[#This Row],[contract_in_uc]],INDEX(contract_start_date_year,MATCH(nqc_per_tranche_contract[[#This Row],[lse_unique_contract_id]],lse_unique_contract_id,0)),0)</f>
        <v>0</v>
      </c>
      <c r="Z343" s="156">
        <f>IF(nqc_per_tranche_contract[[#This Row],[contract_in_uc]],INDEX(contract_start_date_month,MATCH(nqc_per_tranche_contract[[#This Row],[lse_unique_contract_id]],lse_unique_contract_id,0)),0)</f>
        <v>0</v>
      </c>
      <c r="AA343" s="156">
        <f>IF(nqc_per_tranche_contract[[#This Row],[contract_in_uc]],INDEX(contract_start_date_day,MATCH(nqc_per_tranche_contract[[#This Row],[lse_unique_contract_id]],lse_unique_contract_id,0)),0)</f>
        <v>0</v>
      </c>
      <c r="AB343" s="158">
        <f>IF(nqc_per_tranche_contract[[#This Row],[contract_in_uc]],UPPER(INDEX(can_charge_from_grid,MATCH(nqc_per_tranche_contract[[#This Row],[lse_unique_contract_id]],lse_unique_contract_id,0))) = "NO",0)</f>
        <v>0</v>
      </c>
      <c r="AC343" s="159" t="b">
        <f>IF(nqc_per_tranche_contract[[#This Row],[contract_in_uc]],"general" = nqc_per_tranche_contract[[#This Row],[uc_d2106035_procurement_cat]],FALSE)</f>
        <v>0</v>
      </c>
      <c r="AD343" s="159" t="b">
        <f>IF(nqc_per_tranche_contract[[#This Row],[contract_in_uc]],"ZE_gen_paired_dr" = nqc_per_tranche_contract[[#This Row],[uc_d2106035_procurement_cat]],FALSE)</f>
        <v>0</v>
      </c>
      <c r="AE343" s="159" t="b">
        <f>IF(nqc_per_tranche_contract[[#This Row],[contract_in_uc]],"firm_ze" = nqc_per_tranche_contract[[#This Row],[uc_d2106035_procurement_cat]],FALSE)</f>
        <v>0</v>
      </c>
      <c r="AF343" s="159" t="b">
        <f>IF(nqc_per_tranche_contract[[#This Row],[contract_in_uc]],"long_duration_storage" = nqc_per_tranche_contract[[#This Row],[uc_d2106035_procurement_cat]],FALSE)</f>
        <v>0</v>
      </c>
      <c r="AG343" s="159" t="b">
        <f>OR(nqc_per_tranche_contract[[#This Row],[is_firm_ZE]],nqc_per_tranche_contract[[#This Row],[is_long_duration_storage]])</f>
        <v>0</v>
      </c>
      <c r="AH34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3" s="161" cm="1">
        <f t="array" ref="AI343">IF(nqc_per_tranche_contract[[#This Row],[contract_in_uc]],INDEX(tranche_bins[], MATCH(nqc_per_tranche_contract[[#This Row],[contract_date]], tranche_bins[bin],1) + 1,3),0)</f>
        <v>0</v>
      </c>
      <c r="AJ34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3" s="162">
        <f>IF(nqc_per_tranche_contract[[#This Row],[hybrid]] = FALSE, nqc_per_tranche_contract[[#This Row],[elcc_non_hybrid_resource]]=nqc_per_tranche_contract[[#This Row],[resource_lookup]],0)</f>
        <v>0</v>
      </c>
      <c r="AV343" s="162">
        <f>IF(nqc_per_tranche_contract[[#This Row],[hybrid]] = TRUE, nqc_per_tranche_contract[[#This Row],[elcc_hybrid_gen_resource]]=nqc_per_tranche_contract[[#This Row],[resource_lookup]],0)</f>
        <v>0</v>
      </c>
      <c r="AW34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3" s="165">
        <f>IF(nqc_per_tranche_contract[[#This Row],[contract_in_uc]],SUM(nqc_per_tranche_contract[[#This Row],[calculated_nqc_hybrid_gen]:[calculated_nqc_hybrid_storage]]),0)</f>
        <v>0</v>
      </c>
      <c r="BD34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3" s="168">
        <f>IF(AND(nqc_per_tranche_contract[[#This Row],[contract_in_uc]],nqc_per_tranche_contract[[#This Row],[dcr_is_storage_contract]]),nqc_per_tranche_contract[[#This Row],[dcr_battery_nqc]] * 365 * 5,0)</f>
        <v>0</v>
      </c>
      <c r="BJ343" s="169">
        <f>IF(nqc_per_tranche_contract[[#This Row],[dcr_is_storage_contract]], (1 - nqc_per_tranche_contract[[#This Row],[round_trip_efficiency]]) * nqc_per_tranche_contract[[#This Row],[dcr_required_energy_battery]],0)</f>
        <v>0</v>
      </c>
      <c r="BK34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4" spans="1:69" x14ac:dyDescent="0.3">
      <c r="A344" s="148"/>
      <c r="B344" s="119"/>
      <c r="C344" s="120"/>
      <c r="D344" s="120"/>
      <c r="E344" s="120"/>
      <c r="F344" s="145"/>
      <c r="G344" s="119"/>
      <c r="H344" s="119"/>
      <c r="I344" s="125"/>
      <c r="J344" s="125"/>
      <c r="K344" s="126"/>
      <c r="L344" s="126"/>
      <c r="M344" s="156" t="b">
        <f>COUNTIF(lse_unique_contract_id,nqc_per_tranche_contract[[#This Row],[lse_unique_contract_id]])&gt;0</f>
        <v>0</v>
      </c>
      <c r="N344" s="156">
        <f>IF(nqc_per_tranche_contract[[#This Row],[contract_in_uc]], INDEX(is_hybrid_paired,MATCH(nqc_per_tranche_contract[[#This Row],[lse_unique_contract_id]],lse_unique_contract_id,0)),0)</f>
        <v>0</v>
      </c>
      <c r="O34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4" s="156">
        <f>IF(nqc_per_tranche_contract[[#This Row],[contract_in_uc]], INDEX(uc_resource,MATCH(nqc_per_tranche_contract[[#This Row],[lse_unique_contract_id]],lse_unique_contract_id,0)),0)</f>
        <v>0</v>
      </c>
      <c r="Q34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4" s="156">
        <f>IF(nqc_per_tranche_contract[[#This Row],[contract_in_uc]],INDEX(d2106035_procurement_cat,MATCH(nqc_per_tranche_contract[[#This Row],[lse_unique_contract_id]],lse_unique_contract_id,0)),0)</f>
        <v>0</v>
      </c>
      <c r="S34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4" s="156">
        <f>IF(nqc_per_tranche_contract[[#This Row],[contract_in_uc]],INDEX(contract_start_date_year,MATCH(nqc_per_tranche_contract[[#This Row],[lse_unique_contract_id]],lse_unique_contract_id,0)),0)</f>
        <v>0</v>
      </c>
      <c r="Z344" s="156">
        <f>IF(nqc_per_tranche_contract[[#This Row],[contract_in_uc]],INDEX(contract_start_date_month,MATCH(nqc_per_tranche_contract[[#This Row],[lse_unique_contract_id]],lse_unique_contract_id,0)),0)</f>
        <v>0</v>
      </c>
      <c r="AA344" s="156">
        <f>IF(nqc_per_tranche_contract[[#This Row],[contract_in_uc]],INDEX(contract_start_date_day,MATCH(nqc_per_tranche_contract[[#This Row],[lse_unique_contract_id]],lse_unique_contract_id,0)),0)</f>
        <v>0</v>
      </c>
      <c r="AB344" s="158">
        <f>IF(nqc_per_tranche_contract[[#This Row],[contract_in_uc]],UPPER(INDEX(can_charge_from_grid,MATCH(nqc_per_tranche_contract[[#This Row],[lse_unique_contract_id]],lse_unique_contract_id,0))) = "NO",0)</f>
        <v>0</v>
      </c>
      <c r="AC344" s="159" t="b">
        <f>IF(nqc_per_tranche_contract[[#This Row],[contract_in_uc]],"general" = nqc_per_tranche_contract[[#This Row],[uc_d2106035_procurement_cat]],FALSE)</f>
        <v>0</v>
      </c>
      <c r="AD344" s="159" t="b">
        <f>IF(nqc_per_tranche_contract[[#This Row],[contract_in_uc]],"ZE_gen_paired_dr" = nqc_per_tranche_contract[[#This Row],[uc_d2106035_procurement_cat]],FALSE)</f>
        <v>0</v>
      </c>
      <c r="AE344" s="159" t="b">
        <f>IF(nqc_per_tranche_contract[[#This Row],[contract_in_uc]],"firm_ze" = nqc_per_tranche_contract[[#This Row],[uc_d2106035_procurement_cat]],FALSE)</f>
        <v>0</v>
      </c>
      <c r="AF344" s="159" t="b">
        <f>IF(nqc_per_tranche_contract[[#This Row],[contract_in_uc]],"long_duration_storage" = nqc_per_tranche_contract[[#This Row],[uc_d2106035_procurement_cat]],FALSE)</f>
        <v>0</v>
      </c>
      <c r="AG344" s="159" t="b">
        <f>OR(nqc_per_tranche_contract[[#This Row],[is_firm_ZE]],nqc_per_tranche_contract[[#This Row],[is_long_duration_storage]])</f>
        <v>0</v>
      </c>
      <c r="AH34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4" s="161" cm="1">
        <f t="array" ref="AI344">IF(nqc_per_tranche_contract[[#This Row],[contract_in_uc]],INDEX(tranche_bins[], MATCH(nqc_per_tranche_contract[[#This Row],[contract_date]], tranche_bins[bin],1) + 1,3),0)</f>
        <v>0</v>
      </c>
      <c r="AJ34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4" s="162">
        <f>IF(nqc_per_tranche_contract[[#This Row],[hybrid]] = FALSE, nqc_per_tranche_contract[[#This Row],[elcc_non_hybrid_resource]]=nqc_per_tranche_contract[[#This Row],[resource_lookup]],0)</f>
        <v>0</v>
      </c>
      <c r="AV344" s="162">
        <f>IF(nqc_per_tranche_contract[[#This Row],[hybrid]] = TRUE, nqc_per_tranche_contract[[#This Row],[elcc_hybrid_gen_resource]]=nqc_per_tranche_contract[[#This Row],[resource_lookup]],0)</f>
        <v>0</v>
      </c>
      <c r="AW34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4" s="165">
        <f>IF(nqc_per_tranche_contract[[#This Row],[contract_in_uc]],SUM(nqc_per_tranche_contract[[#This Row],[calculated_nqc_hybrid_gen]:[calculated_nqc_hybrid_storage]]),0)</f>
        <v>0</v>
      </c>
      <c r="BD34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4" s="168">
        <f>IF(AND(nqc_per_tranche_contract[[#This Row],[contract_in_uc]],nqc_per_tranche_contract[[#This Row],[dcr_is_storage_contract]]),nqc_per_tranche_contract[[#This Row],[dcr_battery_nqc]] * 365 * 5,0)</f>
        <v>0</v>
      </c>
      <c r="BJ344" s="169">
        <f>IF(nqc_per_tranche_contract[[#This Row],[dcr_is_storage_contract]], (1 - nqc_per_tranche_contract[[#This Row],[round_trip_efficiency]]) * nqc_per_tranche_contract[[#This Row],[dcr_required_energy_battery]],0)</f>
        <v>0</v>
      </c>
      <c r="BK34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5" spans="1:69" x14ac:dyDescent="0.3">
      <c r="A345" s="148"/>
      <c r="B345" s="119"/>
      <c r="C345" s="120"/>
      <c r="D345" s="120"/>
      <c r="E345" s="120"/>
      <c r="F345" s="145"/>
      <c r="G345" s="119"/>
      <c r="H345" s="119"/>
      <c r="I345" s="125"/>
      <c r="J345" s="125"/>
      <c r="K345" s="126"/>
      <c r="L345" s="126"/>
      <c r="M345" s="156" t="b">
        <f>COUNTIF(lse_unique_contract_id,nqc_per_tranche_contract[[#This Row],[lse_unique_contract_id]])&gt;0</f>
        <v>0</v>
      </c>
      <c r="N345" s="156">
        <f>IF(nqc_per_tranche_contract[[#This Row],[contract_in_uc]], INDEX(is_hybrid_paired,MATCH(nqc_per_tranche_contract[[#This Row],[lse_unique_contract_id]],lse_unique_contract_id,0)),0)</f>
        <v>0</v>
      </c>
      <c r="O34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5" s="156">
        <f>IF(nqc_per_tranche_contract[[#This Row],[contract_in_uc]], INDEX(uc_resource,MATCH(nqc_per_tranche_contract[[#This Row],[lse_unique_contract_id]],lse_unique_contract_id,0)),0)</f>
        <v>0</v>
      </c>
      <c r="Q34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5" s="156">
        <f>IF(nqc_per_tranche_contract[[#This Row],[contract_in_uc]],INDEX(d2106035_procurement_cat,MATCH(nqc_per_tranche_contract[[#This Row],[lse_unique_contract_id]],lse_unique_contract_id,0)),0)</f>
        <v>0</v>
      </c>
      <c r="S34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5" s="156">
        <f>IF(nqc_per_tranche_contract[[#This Row],[contract_in_uc]],INDEX(contract_start_date_year,MATCH(nqc_per_tranche_contract[[#This Row],[lse_unique_contract_id]],lse_unique_contract_id,0)),0)</f>
        <v>0</v>
      </c>
      <c r="Z345" s="156">
        <f>IF(nqc_per_tranche_contract[[#This Row],[contract_in_uc]],INDEX(contract_start_date_month,MATCH(nqc_per_tranche_contract[[#This Row],[lse_unique_contract_id]],lse_unique_contract_id,0)),0)</f>
        <v>0</v>
      </c>
      <c r="AA345" s="156">
        <f>IF(nqc_per_tranche_contract[[#This Row],[contract_in_uc]],INDEX(contract_start_date_day,MATCH(nqc_per_tranche_contract[[#This Row],[lse_unique_contract_id]],lse_unique_contract_id,0)),0)</f>
        <v>0</v>
      </c>
      <c r="AB345" s="158">
        <f>IF(nqc_per_tranche_contract[[#This Row],[contract_in_uc]],UPPER(INDEX(can_charge_from_grid,MATCH(nqc_per_tranche_contract[[#This Row],[lse_unique_contract_id]],lse_unique_contract_id,0))) = "NO",0)</f>
        <v>0</v>
      </c>
      <c r="AC345" s="159" t="b">
        <f>IF(nqc_per_tranche_contract[[#This Row],[contract_in_uc]],"general" = nqc_per_tranche_contract[[#This Row],[uc_d2106035_procurement_cat]],FALSE)</f>
        <v>0</v>
      </c>
      <c r="AD345" s="159" t="b">
        <f>IF(nqc_per_tranche_contract[[#This Row],[contract_in_uc]],"ZE_gen_paired_dr" = nqc_per_tranche_contract[[#This Row],[uc_d2106035_procurement_cat]],FALSE)</f>
        <v>0</v>
      </c>
      <c r="AE345" s="159" t="b">
        <f>IF(nqc_per_tranche_contract[[#This Row],[contract_in_uc]],"firm_ze" = nqc_per_tranche_contract[[#This Row],[uc_d2106035_procurement_cat]],FALSE)</f>
        <v>0</v>
      </c>
      <c r="AF345" s="159" t="b">
        <f>IF(nqc_per_tranche_contract[[#This Row],[contract_in_uc]],"long_duration_storage" = nqc_per_tranche_contract[[#This Row],[uc_d2106035_procurement_cat]],FALSE)</f>
        <v>0</v>
      </c>
      <c r="AG345" s="159" t="b">
        <f>OR(nqc_per_tranche_contract[[#This Row],[is_firm_ZE]],nqc_per_tranche_contract[[#This Row],[is_long_duration_storage]])</f>
        <v>0</v>
      </c>
      <c r="AH34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5" s="161" cm="1">
        <f t="array" ref="AI345">IF(nqc_per_tranche_contract[[#This Row],[contract_in_uc]],INDEX(tranche_bins[], MATCH(nqc_per_tranche_contract[[#This Row],[contract_date]], tranche_bins[bin],1) + 1,3),0)</f>
        <v>0</v>
      </c>
      <c r="AJ34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5" s="162">
        <f>IF(nqc_per_tranche_contract[[#This Row],[hybrid]] = FALSE, nqc_per_tranche_contract[[#This Row],[elcc_non_hybrid_resource]]=nqc_per_tranche_contract[[#This Row],[resource_lookup]],0)</f>
        <v>0</v>
      </c>
      <c r="AV345" s="162">
        <f>IF(nqc_per_tranche_contract[[#This Row],[hybrid]] = TRUE, nqc_per_tranche_contract[[#This Row],[elcc_hybrid_gen_resource]]=nqc_per_tranche_contract[[#This Row],[resource_lookup]],0)</f>
        <v>0</v>
      </c>
      <c r="AW34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5" s="165">
        <f>IF(nqc_per_tranche_contract[[#This Row],[contract_in_uc]],SUM(nqc_per_tranche_contract[[#This Row],[calculated_nqc_hybrid_gen]:[calculated_nqc_hybrid_storage]]),0)</f>
        <v>0</v>
      </c>
      <c r="BD34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5" s="168">
        <f>IF(AND(nqc_per_tranche_contract[[#This Row],[contract_in_uc]],nqc_per_tranche_contract[[#This Row],[dcr_is_storage_contract]]),nqc_per_tranche_contract[[#This Row],[dcr_battery_nqc]] * 365 * 5,0)</f>
        <v>0</v>
      </c>
      <c r="BJ345" s="169">
        <f>IF(nqc_per_tranche_contract[[#This Row],[dcr_is_storage_contract]], (1 - nqc_per_tranche_contract[[#This Row],[round_trip_efficiency]]) * nqc_per_tranche_contract[[#This Row],[dcr_required_energy_battery]],0)</f>
        <v>0</v>
      </c>
      <c r="BK34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6" spans="1:69" x14ac:dyDescent="0.3">
      <c r="A346" s="148"/>
      <c r="B346" s="119"/>
      <c r="C346" s="120"/>
      <c r="D346" s="120"/>
      <c r="E346" s="120"/>
      <c r="F346" s="145"/>
      <c r="G346" s="119"/>
      <c r="H346" s="119"/>
      <c r="I346" s="125"/>
      <c r="J346" s="125"/>
      <c r="K346" s="126"/>
      <c r="L346" s="126"/>
      <c r="M346" s="156" t="b">
        <f>COUNTIF(lse_unique_contract_id,nqc_per_tranche_contract[[#This Row],[lse_unique_contract_id]])&gt;0</f>
        <v>0</v>
      </c>
      <c r="N346" s="156">
        <f>IF(nqc_per_tranche_contract[[#This Row],[contract_in_uc]], INDEX(is_hybrid_paired,MATCH(nqc_per_tranche_contract[[#This Row],[lse_unique_contract_id]],lse_unique_contract_id,0)),0)</f>
        <v>0</v>
      </c>
      <c r="O34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6" s="156">
        <f>IF(nqc_per_tranche_contract[[#This Row],[contract_in_uc]], INDEX(uc_resource,MATCH(nqc_per_tranche_contract[[#This Row],[lse_unique_contract_id]],lse_unique_contract_id,0)),0)</f>
        <v>0</v>
      </c>
      <c r="Q34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6" s="156">
        <f>IF(nqc_per_tranche_contract[[#This Row],[contract_in_uc]],INDEX(d2106035_procurement_cat,MATCH(nqc_per_tranche_contract[[#This Row],[lse_unique_contract_id]],lse_unique_contract_id,0)),0)</f>
        <v>0</v>
      </c>
      <c r="S34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6" s="156">
        <f>IF(nqc_per_tranche_contract[[#This Row],[contract_in_uc]],INDEX(contract_start_date_year,MATCH(nqc_per_tranche_contract[[#This Row],[lse_unique_contract_id]],lse_unique_contract_id,0)),0)</f>
        <v>0</v>
      </c>
      <c r="Z346" s="156">
        <f>IF(nqc_per_tranche_contract[[#This Row],[contract_in_uc]],INDEX(contract_start_date_month,MATCH(nqc_per_tranche_contract[[#This Row],[lse_unique_contract_id]],lse_unique_contract_id,0)),0)</f>
        <v>0</v>
      </c>
      <c r="AA346" s="156">
        <f>IF(nqc_per_tranche_contract[[#This Row],[contract_in_uc]],INDEX(contract_start_date_day,MATCH(nqc_per_tranche_contract[[#This Row],[lse_unique_contract_id]],lse_unique_contract_id,0)),0)</f>
        <v>0</v>
      </c>
      <c r="AB346" s="158">
        <f>IF(nqc_per_tranche_contract[[#This Row],[contract_in_uc]],UPPER(INDEX(can_charge_from_grid,MATCH(nqc_per_tranche_contract[[#This Row],[lse_unique_contract_id]],lse_unique_contract_id,0))) = "NO",0)</f>
        <v>0</v>
      </c>
      <c r="AC346" s="159" t="b">
        <f>IF(nqc_per_tranche_contract[[#This Row],[contract_in_uc]],"general" = nqc_per_tranche_contract[[#This Row],[uc_d2106035_procurement_cat]],FALSE)</f>
        <v>0</v>
      </c>
      <c r="AD346" s="159" t="b">
        <f>IF(nqc_per_tranche_contract[[#This Row],[contract_in_uc]],"ZE_gen_paired_dr" = nqc_per_tranche_contract[[#This Row],[uc_d2106035_procurement_cat]],FALSE)</f>
        <v>0</v>
      </c>
      <c r="AE346" s="159" t="b">
        <f>IF(nqc_per_tranche_contract[[#This Row],[contract_in_uc]],"firm_ze" = nqc_per_tranche_contract[[#This Row],[uc_d2106035_procurement_cat]],FALSE)</f>
        <v>0</v>
      </c>
      <c r="AF346" s="159" t="b">
        <f>IF(nqc_per_tranche_contract[[#This Row],[contract_in_uc]],"long_duration_storage" = nqc_per_tranche_contract[[#This Row],[uc_d2106035_procurement_cat]],FALSE)</f>
        <v>0</v>
      </c>
      <c r="AG346" s="159" t="b">
        <f>OR(nqc_per_tranche_contract[[#This Row],[is_firm_ZE]],nqc_per_tranche_contract[[#This Row],[is_long_duration_storage]])</f>
        <v>0</v>
      </c>
      <c r="AH34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6" s="161" cm="1">
        <f t="array" ref="AI346">IF(nqc_per_tranche_contract[[#This Row],[contract_in_uc]],INDEX(tranche_bins[], MATCH(nqc_per_tranche_contract[[#This Row],[contract_date]], tranche_bins[bin],1) + 1,3),0)</f>
        <v>0</v>
      </c>
      <c r="AJ34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6" s="162">
        <f>IF(nqc_per_tranche_contract[[#This Row],[hybrid]] = FALSE, nqc_per_tranche_contract[[#This Row],[elcc_non_hybrid_resource]]=nqc_per_tranche_contract[[#This Row],[resource_lookup]],0)</f>
        <v>0</v>
      </c>
      <c r="AV346" s="162">
        <f>IF(nqc_per_tranche_contract[[#This Row],[hybrid]] = TRUE, nqc_per_tranche_contract[[#This Row],[elcc_hybrid_gen_resource]]=nqc_per_tranche_contract[[#This Row],[resource_lookup]],0)</f>
        <v>0</v>
      </c>
      <c r="AW34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6" s="165">
        <f>IF(nqc_per_tranche_contract[[#This Row],[contract_in_uc]],SUM(nqc_per_tranche_contract[[#This Row],[calculated_nqc_hybrid_gen]:[calculated_nqc_hybrid_storage]]),0)</f>
        <v>0</v>
      </c>
      <c r="BD34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6" s="168">
        <f>IF(AND(nqc_per_tranche_contract[[#This Row],[contract_in_uc]],nqc_per_tranche_contract[[#This Row],[dcr_is_storage_contract]]),nqc_per_tranche_contract[[#This Row],[dcr_battery_nqc]] * 365 * 5,0)</f>
        <v>0</v>
      </c>
      <c r="BJ346" s="169">
        <f>IF(nqc_per_tranche_contract[[#This Row],[dcr_is_storage_contract]], (1 - nqc_per_tranche_contract[[#This Row],[round_trip_efficiency]]) * nqc_per_tranche_contract[[#This Row],[dcr_required_energy_battery]],0)</f>
        <v>0</v>
      </c>
      <c r="BK34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7" spans="1:69" x14ac:dyDescent="0.3">
      <c r="A347" s="148"/>
      <c r="B347" s="119"/>
      <c r="C347" s="120"/>
      <c r="D347" s="120"/>
      <c r="E347" s="120"/>
      <c r="F347" s="145"/>
      <c r="G347" s="119"/>
      <c r="H347" s="119"/>
      <c r="I347" s="125"/>
      <c r="J347" s="125"/>
      <c r="K347" s="126"/>
      <c r="L347" s="126"/>
      <c r="M347" s="156" t="b">
        <f>COUNTIF(lse_unique_contract_id,nqc_per_tranche_contract[[#This Row],[lse_unique_contract_id]])&gt;0</f>
        <v>0</v>
      </c>
      <c r="N347" s="156">
        <f>IF(nqc_per_tranche_contract[[#This Row],[contract_in_uc]], INDEX(is_hybrid_paired,MATCH(nqc_per_tranche_contract[[#This Row],[lse_unique_contract_id]],lse_unique_contract_id,0)),0)</f>
        <v>0</v>
      </c>
      <c r="O34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7" s="156">
        <f>IF(nqc_per_tranche_contract[[#This Row],[contract_in_uc]], INDEX(uc_resource,MATCH(nqc_per_tranche_contract[[#This Row],[lse_unique_contract_id]],lse_unique_contract_id,0)),0)</f>
        <v>0</v>
      </c>
      <c r="Q34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7" s="156">
        <f>IF(nqc_per_tranche_contract[[#This Row],[contract_in_uc]],INDEX(d2106035_procurement_cat,MATCH(nqc_per_tranche_contract[[#This Row],[lse_unique_contract_id]],lse_unique_contract_id,0)),0)</f>
        <v>0</v>
      </c>
      <c r="S34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7" s="156">
        <f>IF(nqc_per_tranche_contract[[#This Row],[contract_in_uc]],INDEX(contract_start_date_year,MATCH(nqc_per_tranche_contract[[#This Row],[lse_unique_contract_id]],lse_unique_contract_id,0)),0)</f>
        <v>0</v>
      </c>
      <c r="Z347" s="156">
        <f>IF(nqc_per_tranche_contract[[#This Row],[contract_in_uc]],INDEX(contract_start_date_month,MATCH(nqc_per_tranche_contract[[#This Row],[lse_unique_contract_id]],lse_unique_contract_id,0)),0)</f>
        <v>0</v>
      </c>
      <c r="AA347" s="156">
        <f>IF(nqc_per_tranche_contract[[#This Row],[contract_in_uc]],INDEX(contract_start_date_day,MATCH(nqc_per_tranche_contract[[#This Row],[lse_unique_contract_id]],lse_unique_contract_id,0)),0)</f>
        <v>0</v>
      </c>
      <c r="AB347" s="158">
        <f>IF(nqc_per_tranche_contract[[#This Row],[contract_in_uc]],UPPER(INDEX(can_charge_from_grid,MATCH(nqc_per_tranche_contract[[#This Row],[lse_unique_contract_id]],lse_unique_contract_id,0))) = "NO",0)</f>
        <v>0</v>
      </c>
      <c r="AC347" s="159" t="b">
        <f>IF(nqc_per_tranche_contract[[#This Row],[contract_in_uc]],"general" = nqc_per_tranche_contract[[#This Row],[uc_d2106035_procurement_cat]],FALSE)</f>
        <v>0</v>
      </c>
      <c r="AD347" s="159" t="b">
        <f>IF(nqc_per_tranche_contract[[#This Row],[contract_in_uc]],"ZE_gen_paired_dr" = nqc_per_tranche_contract[[#This Row],[uc_d2106035_procurement_cat]],FALSE)</f>
        <v>0</v>
      </c>
      <c r="AE347" s="159" t="b">
        <f>IF(nqc_per_tranche_contract[[#This Row],[contract_in_uc]],"firm_ze" = nqc_per_tranche_contract[[#This Row],[uc_d2106035_procurement_cat]],FALSE)</f>
        <v>0</v>
      </c>
      <c r="AF347" s="159" t="b">
        <f>IF(nqc_per_tranche_contract[[#This Row],[contract_in_uc]],"long_duration_storage" = nqc_per_tranche_contract[[#This Row],[uc_d2106035_procurement_cat]],FALSE)</f>
        <v>0</v>
      </c>
      <c r="AG347" s="159" t="b">
        <f>OR(nqc_per_tranche_contract[[#This Row],[is_firm_ZE]],nqc_per_tranche_contract[[#This Row],[is_long_duration_storage]])</f>
        <v>0</v>
      </c>
      <c r="AH34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7" s="161" cm="1">
        <f t="array" ref="AI347">IF(nqc_per_tranche_contract[[#This Row],[contract_in_uc]],INDEX(tranche_bins[], MATCH(nqc_per_tranche_contract[[#This Row],[contract_date]], tranche_bins[bin],1) + 1,3),0)</f>
        <v>0</v>
      </c>
      <c r="AJ34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7" s="162">
        <f>IF(nqc_per_tranche_contract[[#This Row],[hybrid]] = FALSE, nqc_per_tranche_contract[[#This Row],[elcc_non_hybrid_resource]]=nqc_per_tranche_contract[[#This Row],[resource_lookup]],0)</f>
        <v>0</v>
      </c>
      <c r="AV347" s="162">
        <f>IF(nqc_per_tranche_contract[[#This Row],[hybrid]] = TRUE, nqc_per_tranche_contract[[#This Row],[elcc_hybrid_gen_resource]]=nqc_per_tranche_contract[[#This Row],[resource_lookup]],0)</f>
        <v>0</v>
      </c>
      <c r="AW34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7" s="165">
        <f>IF(nqc_per_tranche_contract[[#This Row],[contract_in_uc]],SUM(nqc_per_tranche_contract[[#This Row],[calculated_nqc_hybrid_gen]:[calculated_nqc_hybrid_storage]]),0)</f>
        <v>0</v>
      </c>
      <c r="BD34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7" s="168">
        <f>IF(AND(nqc_per_tranche_contract[[#This Row],[contract_in_uc]],nqc_per_tranche_contract[[#This Row],[dcr_is_storage_contract]]),nqc_per_tranche_contract[[#This Row],[dcr_battery_nqc]] * 365 * 5,0)</f>
        <v>0</v>
      </c>
      <c r="BJ347" s="169">
        <f>IF(nqc_per_tranche_contract[[#This Row],[dcr_is_storage_contract]], (1 - nqc_per_tranche_contract[[#This Row],[round_trip_efficiency]]) * nqc_per_tranche_contract[[#This Row],[dcr_required_energy_battery]],0)</f>
        <v>0</v>
      </c>
      <c r="BK34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8" spans="1:69" x14ac:dyDescent="0.3">
      <c r="A348" s="148"/>
      <c r="B348" s="119"/>
      <c r="C348" s="120"/>
      <c r="D348" s="120"/>
      <c r="E348" s="120"/>
      <c r="F348" s="145"/>
      <c r="G348" s="119"/>
      <c r="H348" s="119"/>
      <c r="I348" s="125"/>
      <c r="J348" s="125"/>
      <c r="K348" s="126"/>
      <c r="L348" s="126"/>
      <c r="M348" s="156" t="b">
        <f>COUNTIF(lse_unique_contract_id,nqc_per_tranche_contract[[#This Row],[lse_unique_contract_id]])&gt;0</f>
        <v>0</v>
      </c>
      <c r="N348" s="156">
        <f>IF(nqc_per_tranche_contract[[#This Row],[contract_in_uc]], INDEX(is_hybrid_paired,MATCH(nqc_per_tranche_contract[[#This Row],[lse_unique_contract_id]],lse_unique_contract_id,0)),0)</f>
        <v>0</v>
      </c>
      <c r="O34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8" s="156">
        <f>IF(nqc_per_tranche_contract[[#This Row],[contract_in_uc]], INDEX(uc_resource,MATCH(nqc_per_tranche_contract[[#This Row],[lse_unique_contract_id]],lse_unique_contract_id,0)),0)</f>
        <v>0</v>
      </c>
      <c r="Q34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8" s="156">
        <f>IF(nqc_per_tranche_contract[[#This Row],[contract_in_uc]],INDEX(d2106035_procurement_cat,MATCH(nqc_per_tranche_contract[[#This Row],[lse_unique_contract_id]],lse_unique_contract_id,0)),0)</f>
        <v>0</v>
      </c>
      <c r="S34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8" s="156">
        <f>IF(nqc_per_tranche_contract[[#This Row],[contract_in_uc]],INDEX(contract_start_date_year,MATCH(nqc_per_tranche_contract[[#This Row],[lse_unique_contract_id]],lse_unique_contract_id,0)),0)</f>
        <v>0</v>
      </c>
      <c r="Z348" s="156">
        <f>IF(nqc_per_tranche_contract[[#This Row],[contract_in_uc]],INDEX(contract_start_date_month,MATCH(nqc_per_tranche_contract[[#This Row],[lse_unique_contract_id]],lse_unique_contract_id,0)),0)</f>
        <v>0</v>
      </c>
      <c r="AA348" s="156">
        <f>IF(nqc_per_tranche_contract[[#This Row],[contract_in_uc]],INDEX(contract_start_date_day,MATCH(nqc_per_tranche_contract[[#This Row],[lse_unique_contract_id]],lse_unique_contract_id,0)),0)</f>
        <v>0</v>
      </c>
      <c r="AB348" s="158">
        <f>IF(nqc_per_tranche_contract[[#This Row],[contract_in_uc]],UPPER(INDEX(can_charge_from_grid,MATCH(nqc_per_tranche_contract[[#This Row],[lse_unique_contract_id]],lse_unique_contract_id,0))) = "NO",0)</f>
        <v>0</v>
      </c>
      <c r="AC348" s="159" t="b">
        <f>IF(nqc_per_tranche_contract[[#This Row],[contract_in_uc]],"general" = nqc_per_tranche_contract[[#This Row],[uc_d2106035_procurement_cat]],FALSE)</f>
        <v>0</v>
      </c>
      <c r="AD348" s="159" t="b">
        <f>IF(nqc_per_tranche_contract[[#This Row],[contract_in_uc]],"ZE_gen_paired_dr" = nqc_per_tranche_contract[[#This Row],[uc_d2106035_procurement_cat]],FALSE)</f>
        <v>0</v>
      </c>
      <c r="AE348" s="159" t="b">
        <f>IF(nqc_per_tranche_contract[[#This Row],[contract_in_uc]],"firm_ze" = nqc_per_tranche_contract[[#This Row],[uc_d2106035_procurement_cat]],FALSE)</f>
        <v>0</v>
      </c>
      <c r="AF348" s="159" t="b">
        <f>IF(nqc_per_tranche_contract[[#This Row],[contract_in_uc]],"long_duration_storage" = nqc_per_tranche_contract[[#This Row],[uc_d2106035_procurement_cat]],FALSE)</f>
        <v>0</v>
      </c>
      <c r="AG348" s="159" t="b">
        <f>OR(nqc_per_tranche_contract[[#This Row],[is_firm_ZE]],nqc_per_tranche_contract[[#This Row],[is_long_duration_storage]])</f>
        <v>0</v>
      </c>
      <c r="AH34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8" s="161" cm="1">
        <f t="array" ref="AI348">IF(nqc_per_tranche_contract[[#This Row],[contract_in_uc]],INDEX(tranche_bins[], MATCH(nqc_per_tranche_contract[[#This Row],[contract_date]], tranche_bins[bin],1) + 1,3),0)</f>
        <v>0</v>
      </c>
      <c r="AJ34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8" s="162">
        <f>IF(nqc_per_tranche_contract[[#This Row],[hybrid]] = FALSE, nqc_per_tranche_contract[[#This Row],[elcc_non_hybrid_resource]]=nqc_per_tranche_contract[[#This Row],[resource_lookup]],0)</f>
        <v>0</v>
      </c>
      <c r="AV348" s="162">
        <f>IF(nqc_per_tranche_contract[[#This Row],[hybrid]] = TRUE, nqc_per_tranche_contract[[#This Row],[elcc_hybrid_gen_resource]]=nqc_per_tranche_contract[[#This Row],[resource_lookup]],0)</f>
        <v>0</v>
      </c>
      <c r="AW34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8" s="165">
        <f>IF(nqc_per_tranche_contract[[#This Row],[contract_in_uc]],SUM(nqc_per_tranche_contract[[#This Row],[calculated_nqc_hybrid_gen]:[calculated_nqc_hybrid_storage]]),0)</f>
        <v>0</v>
      </c>
      <c r="BD34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8" s="168">
        <f>IF(AND(nqc_per_tranche_contract[[#This Row],[contract_in_uc]],nqc_per_tranche_contract[[#This Row],[dcr_is_storage_contract]]),nqc_per_tranche_contract[[#This Row],[dcr_battery_nqc]] * 365 * 5,0)</f>
        <v>0</v>
      </c>
      <c r="BJ348" s="169">
        <f>IF(nqc_per_tranche_contract[[#This Row],[dcr_is_storage_contract]], (1 - nqc_per_tranche_contract[[#This Row],[round_trip_efficiency]]) * nqc_per_tranche_contract[[#This Row],[dcr_required_energy_battery]],0)</f>
        <v>0</v>
      </c>
      <c r="BK34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9" spans="1:69" x14ac:dyDescent="0.3">
      <c r="A349" s="148"/>
      <c r="B349" s="119"/>
      <c r="C349" s="120"/>
      <c r="D349" s="120"/>
      <c r="E349" s="120"/>
      <c r="F349" s="145"/>
      <c r="G349" s="119"/>
      <c r="H349" s="119"/>
      <c r="I349" s="125"/>
      <c r="J349" s="125"/>
      <c r="K349" s="126"/>
      <c r="L349" s="126"/>
      <c r="M349" s="156" t="b">
        <f>COUNTIF(lse_unique_contract_id,nqc_per_tranche_contract[[#This Row],[lse_unique_contract_id]])&gt;0</f>
        <v>0</v>
      </c>
      <c r="N349" s="156">
        <f>IF(nqc_per_tranche_contract[[#This Row],[contract_in_uc]], INDEX(is_hybrid_paired,MATCH(nqc_per_tranche_contract[[#This Row],[lse_unique_contract_id]],lse_unique_contract_id,0)),0)</f>
        <v>0</v>
      </c>
      <c r="O34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9" s="156">
        <f>IF(nqc_per_tranche_contract[[#This Row],[contract_in_uc]], INDEX(uc_resource,MATCH(nqc_per_tranche_contract[[#This Row],[lse_unique_contract_id]],lse_unique_contract_id,0)),0)</f>
        <v>0</v>
      </c>
      <c r="Q34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9" s="156">
        <f>IF(nqc_per_tranche_contract[[#This Row],[contract_in_uc]],INDEX(d2106035_procurement_cat,MATCH(nqc_per_tranche_contract[[#This Row],[lse_unique_contract_id]],lse_unique_contract_id,0)),0)</f>
        <v>0</v>
      </c>
      <c r="S34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9" s="156">
        <f>IF(nqc_per_tranche_contract[[#This Row],[contract_in_uc]],INDEX(contract_start_date_year,MATCH(nqc_per_tranche_contract[[#This Row],[lse_unique_contract_id]],lse_unique_contract_id,0)),0)</f>
        <v>0</v>
      </c>
      <c r="Z349" s="156">
        <f>IF(nqc_per_tranche_contract[[#This Row],[contract_in_uc]],INDEX(contract_start_date_month,MATCH(nqc_per_tranche_contract[[#This Row],[lse_unique_contract_id]],lse_unique_contract_id,0)),0)</f>
        <v>0</v>
      </c>
      <c r="AA349" s="156">
        <f>IF(nqc_per_tranche_contract[[#This Row],[contract_in_uc]],INDEX(contract_start_date_day,MATCH(nqc_per_tranche_contract[[#This Row],[lse_unique_contract_id]],lse_unique_contract_id,0)),0)</f>
        <v>0</v>
      </c>
      <c r="AB349" s="158">
        <f>IF(nqc_per_tranche_contract[[#This Row],[contract_in_uc]],UPPER(INDEX(can_charge_from_grid,MATCH(nqc_per_tranche_contract[[#This Row],[lse_unique_contract_id]],lse_unique_contract_id,0))) = "NO",0)</f>
        <v>0</v>
      </c>
      <c r="AC349" s="159" t="b">
        <f>IF(nqc_per_tranche_contract[[#This Row],[contract_in_uc]],"general" = nqc_per_tranche_contract[[#This Row],[uc_d2106035_procurement_cat]],FALSE)</f>
        <v>0</v>
      </c>
      <c r="AD349" s="159" t="b">
        <f>IF(nqc_per_tranche_contract[[#This Row],[contract_in_uc]],"ZE_gen_paired_dr" = nqc_per_tranche_contract[[#This Row],[uc_d2106035_procurement_cat]],FALSE)</f>
        <v>0</v>
      </c>
      <c r="AE349" s="159" t="b">
        <f>IF(nqc_per_tranche_contract[[#This Row],[contract_in_uc]],"firm_ze" = nqc_per_tranche_contract[[#This Row],[uc_d2106035_procurement_cat]],FALSE)</f>
        <v>0</v>
      </c>
      <c r="AF349" s="159" t="b">
        <f>IF(nqc_per_tranche_contract[[#This Row],[contract_in_uc]],"long_duration_storage" = nqc_per_tranche_contract[[#This Row],[uc_d2106035_procurement_cat]],FALSE)</f>
        <v>0</v>
      </c>
      <c r="AG349" s="159" t="b">
        <f>OR(nqc_per_tranche_contract[[#This Row],[is_firm_ZE]],nqc_per_tranche_contract[[#This Row],[is_long_duration_storage]])</f>
        <v>0</v>
      </c>
      <c r="AH34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9" s="161" cm="1">
        <f t="array" ref="AI349">IF(nqc_per_tranche_contract[[#This Row],[contract_in_uc]],INDEX(tranche_bins[], MATCH(nqc_per_tranche_contract[[#This Row],[contract_date]], tranche_bins[bin],1) + 1,3),0)</f>
        <v>0</v>
      </c>
      <c r="AJ34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9" s="162">
        <f>IF(nqc_per_tranche_contract[[#This Row],[hybrid]] = FALSE, nqc_per_tranche_contract[[#This Row],[elcc_non_hybrid_resource]]=nqc_per_tranche_contract[[#This Row],[resource_lookup]],0)</f>
        <v>0</v>
      </c>
      <c r="AV349" s="162">
        <f>IF(nqc_per_tranche_contract[[#This Row],[hybrid]] = TRUE, nqc_per_tranche_contract[[#This Row],[elcc_hybrid_gen_resource]]=nqc_per_tranche_contract[[#This Row],[resource_lookup]],0)</f>
        <v>0</v>
      </c>
      <c r="AW34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9" s="165">
        <f>IF(nqc_per_tranche_contract[[#This Row],[contract_in_uc]],SUM(nqc_per_tranche_contract[[#This Row],[calculated_nqc_hybrid_gen]:[calculated_nqc_hybrid_storage]]),0)</f>
        <v>0</v>
      </c>
      <c r="BD34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9" s="168">
        <f>IF(AND(nqc_per_tranche_contract[[#This Row],[contract_in_uc]],nqc_per_tranche_contract[[#This Row],[dcr_is_storage_contract]]),nqc_per_tranche_contract[[#This Row],[dcr_battery_nqc]] * 365 * 5,0)</f>
        <v>0</v>
      </c>
      <c r="BJ349" s="169">
        <f>IF(nqc_per_tranche_contract[[#This Row],[dcr_is_storage_contract]], (1 - nqc_per_tranche_contract[[#This Row],[round_trip_efficiency]]) * nqc_per_tranche_contract[[#This Row],[dcr_required_energy_battery]],0)</f>
        <v>0</v>
      </c>
      <c r="BK34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0" spans="1:69" x14ac:dyDescent="0.3">
      <c r="A350" s="148"/>
      <c r="B350" s="119"/>
      <c r="C350" s="120"/>
      <c r="D350" s="120"/>
      <c r="E350" s="120"/>
      <c r="F350" s="145"/>
      <c r="G350" s="119"/>
      <c r="H350" s="119"/>
      <c r="I350" s="125"/>
      <c r="J350" s="125"/>
      <c r="K350" s="126"/>
      <c r="L350" s="126"/>
      <c r="M350" s="156" t="b">
        <f>COUNTIF(lse_unique_contract_id,nqc_per_tranche_contract[[#This Row],[lse_unique_contract_id]])&gt;0</f>
        <v>0</v>
      </c>
      <c r="N350" s="156">
        <f>IF(nqc_per_tranche_contract[[#This Row],[contract_in_uc]], INDEX(is_hybrid_paired,MATCH(nqc_per_tranche_contract[[#This Row],[lse_unique_contract_id]],lse_unique_contract_id,0)),0)</f>
        <v>0</v>
      </c>
      <c r="O35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0" s="156">
        <f>IF(nqc_per_tranche_contract[[#This Row],[contract_in_uc]], INDEX(uc_resource,MATCH(nqc_per_tranche_contract[[#This Row],[lse_unique_contract_id]],lse_unique_contract_id,0)),0)</f>
        <v>0</v>
      </c>
      <c r="Q35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0" s="156">
        <f>IF(nqc_per_tranche_contract[[#This Row],[contract_in_uc]],INDEX(d2106035_procurement_cat,MATCH(nqc_per_tranche_contract[[#This Row],[lse_unique_contract_id]],lse_unique_contract_id,0)),0)</f>
        <v>0</v>
      </c>
      <c r="S35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0" s="156">
        <f>IF(nqc_per_tranche_contract[[#This Row],[contract_in_uc]],INDEX(contract_start_date_year,MATCH(nqc_per_tranche_contract[[#This Row],[lse_unique_contract_id]],lse_unique_contract_id,0)),0)</f>
        <v>0</v>
      </c>
      <c r="Z350" s="156">
        <f>IF(nqc_per_tranche_contract[[#This Row],[contract_in_uc]],INDEX(contract_start_date_month,MATCH(nqc_per_tranche_contract[[#This Row],[lse_unique_contract_id]],lse_unique_contract_id,0)),0)</f>
        <v>0</v>
      </c>
      <c r="AA350" s="156">
        <f>IF(nqc_per_tranche_contract[[#This Row],[contract_in_uc]],INDEX(contract_start_date_day,MATCH(nqc_per_tranche_contract[[#This Row],[lse_unique_contract_id]],lse_unique_contract_id,0)),0)</f>
        <v>0</v>
      </c>
      <c r="AB350" s="158">
        <f>IF(nqc_per_tranche_contract[[#This Row],[contract_in_uc]],UPPER(INDEX(can_charge_from_grid,MATCH(nqc_per_tranche_contract[[#This Row],[lse_unique_contract_id]],lse_unique_contract_id,0))) = "NO",0)</f>
        <v>0</v>
      </c>
      <c r="AC350" s="159" t="b">
        <f>IF(nqc_per_tranche_contract[[#This Row],[contract_in_uc]],"general" = nqc_per_tranche_contract[[#This Row],[uc_d2106035_procurement_cat]],FALSE)</f>
        <v>0</v>
      </c>
      <c r="AD350" s="159" t="b">
        <f>IF(nqc_per_tranche_contract[[#This Row],[contract_in_uc]],"ZE_gen_paired_dr" = nqc_per_tranche_contract[[#This Row],[uc_d2106035_procurement_cat]],FALSE)</f>
        <v>0</v>
      </c>
      <c r="AE350" s="159" t="b">
        <f>IF(nqc_per_tranche_contract[[#This Row],[contract_in_uc]],"firm_ze" = nqc_per_tranche_contract[[#This Row],[uc_d2106035_procurement_cat]],FALSE)</f>
        <v>0</v>
      </c>
      <c r="AF350" s="159" t="b">
        <f>IF(nqc_per_tranche_contract[[#This Row],[contract_in_uc]],"long_duration_storage" = nqc_per_tranche_contract[[#This Row],[uc_d2106035_procurement_cat]],FALSE)</f>
        <v>0</v>
      </c>
      <c r="AG350" s="159" t="b">
        <f>OR(nqc_per_tranche_contract[[#This Row],[is_firm_ZE]],nqc_per_tranche_contract[[#This Row],[is_long_duration_storage]])</f>
        <v>0</v>
      </c>
      <c r="AH35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0" s="161" cm="1">
        <f t="array" ref="AI350">IF(nqc_per_tranche_contract[[#This Row],[contract_in_uc]],INDEX(tranche_bins[], MATCH(nqc_per_tranche_contract[[#This Row],[contract_date]], tranche_bins[bin],1) + 1,3),0)</f>
        <v>0</v>
      </c>
      <c r="AJ35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0" s="162">
        <f>IF(nqc_per_tranche_contract[[#This Row],[hybrid]] = FALSE, nqc_per_tranche_contract[[#This Row],[elcc_non_hybrid_resource]]=nqc_per_tranche_contract[[#This Row],[resource_lookup]],0)</f>
        <v>0</v>
      </c>
      <c r="AV350" s="162">
        <f>IF(nqc_per_tranche_contract[[#This Row],[hybrid]] = TRUE, nqc_per_tranche_contract[[#This Row],[elcc_hybrid_gen_resource]]=nqc_per_tranche_contract[[#This Row],[resource_lookup]],0)</f>
        <v>0</v>
      </c>
      <c r="AW35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0" s="165">
        <f>IF(nqc_per_tranche_contract[[#This Row],[contract_in_uc]],SUM(nqc_per_tranche_contract[[#This Row],[calculated_nqc_hybrid_gen]:[calculated_nqc_hybrid_storage]]),0)</f>
        <v>0</v>
      </c>
      <c r="BD35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0" s="168">
        <f>IF(AND(nqc_per_tranche_contract[[#This Row],[contract_in_uc]],nqc_per_tranche_contract[[#This Row],[dcr_is_storage_contract]]),nqc_per_tranche_contract[[#This Row],[dcr_battery_nqc]] * 365 * 5,0)</f>
        <v>0</v>
      </c>
      <c r="BJ350" s="169">
        <f>IF(nqc_per_tranche_contract[[#This Row],[dcr_is_storage_contract]], (1 - nqc_per_tranche_contract[[#This Row],[round_trip_efficiency]]) * nqc_per_tranche_contract[[#This Row],[dcr_required_energy_battery]],0)</f>
        <v>0</v>
      </c>
      <c r="BK35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1" spans="1:69" x14ac:dyDescent="0.3">
      <c r="A351" s="148"/>
      <c r="B351" s="119"/>
      <c r="C351" s="120"/>
      <c r="D351" s="120"/>
      <c r="E351" s="120"/>
      <c r="F351" s="145"/>
      <c r="G351" s="119"/>
      <c r="H351" s="119"/>
      <c r="I351" s="125"/>
      <c r="J351" s="125"/>
      <c r="K351" s="126"/>
      <c r="L351" s="126"/>
      <c r="M351" s="156" t="b">
        <f>COUNTIF(lse_unique_contract_id,nqc_per_tranche_contract[[#This Row],[lse_unique_contract_id]])&gt;0</f>
        <v>0</v>
      </c>
      <c r="N351" s="156">
        <f>IF(nqc_per_tranche_contract[[#This Row],[contract_in_uc]], INDEX(is_hybrid_paired,MATCH(nqc_per_tranche_contract[[#This Row],[lse_unique_contract_id]],lse_unique_contract_id,0)),0)</f>
        <v>0</v>
      </c>
      <c r="O35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1" s="156">
        <f>IF(nqc_per_tranche_contract[[#This Row],[contract_in_uc]], INDEX(uc_resource,MATCH(nqc_per_tranche_contract[[#This Row],[lse_unique_contract_id]],lse_unique_contract_id,0)),0)</f>
        <v>0</v>
      </c>
      <c r="Q35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1" s="156">
        <f>IF(nqc_per_tranche_contract[[#This Row],[contract_in_uc]],INDEX(d2106035_procurement_cat,MATCH(nqc_per_tranche_contract[[#This Row],[lse_unique_contract_id]],lse_unique_contract_id,0)),0)</f>
        <v>0</v>
      </c>
      <c r="S35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1" s="156">
        <f>IF(nqc_per_tranche_contract[[#This Row],[contract_in_uc]],INDEX(contract_start_date_year,MATCH(nqc_per_tranche_contract[[#This Row],[lse_unique_contract_id]],lse_unique_contract_id,0)),0)</f>
        <v>0</v>
      </c>
      <c r="Z351" s="156">
        <f>IF(nqc_per_tranche_contract[[#This Row],[contract_in_uc]],INDEX(contract_start_date_month,MATCH(nqc_per_tranche_contract[[#This Row],[lse_unique_contract_id]],lse_unique_contract_id,0)),0)</f>
        <v>0</v>
      </c>
      <c r="AA351" s="156">
        <f>IF(nqc_per_tranche_contract[[#This Row],[contract_in_uc]],INDEX(contract_start_date_day,MATCH(nqc_per_tranche_contract[[#This Row],[lse_unique_contract_id]],lse_unique_contract_id,0)),0)</f>
        <v>0</v>
      </c>
      <c r="AB351" s="158">
        <f>IF(nqc_per_tranche_contract[[#This Row],[contract_in_uc]],UPPER(INDEX(can_charge_from_grid,MATCH(nqc_per_tranche_contract[[#This Row],[lse_unique_contract_id]],lse_unique_contract_id,0))) = "NO",0)</f>
        <v>0</v>
      </c>
      <c r="AC351" s="159" t="b">
        <f>IF(nqc_per_tranche_contract[[#This Row],[contract_in_uc]],"general" = nqc_per_tranche_contract[[#This Row],[uc_d2106035_procurement_cat]],FALSE)</f>
        <v>0</v>
      </c>
      <c r="AD351" s="159" t="b">
        <f>IF(nqc_per_tranche_contract[[#This Row],[contract_in_uc]],"ZE_gen_paired_dr" = nqc_per_tranche_contract[[#This Row],[uc_d2106035_procurement_cat]],FALSE)</f>
        <v>0</v>
      </c>
      <c r="AE351" s="159" t="b">
        <f>IF(nqc_per_tranche_contract[[#This Row],[contract_in_uc]],"firm_ze" = nqc_per_tranche_contract[[#This Row],[uc_d2106035_procurement_cat]],FALSE)</f>
        <v>0</v>
      </c>
      <c r="AF351" s="159" t="b">
        <f>IF(nqc_per_tranche_contract[[#This Row],[contract_in_uc]],"long_duration_storage" = nqc_per_tranche_contract[[#This Row],[uc_d2106035_procurement_cat]],FALSE)</f>
        <v>0</v>
      </c>
      <c r="AG351" s="159" t="b">
        <f>OR(nqc_per_tranche_contract[[#This Row],[is_firm_ZE]],nqc_per_tranche_contract[[#This Row],[is_long_duration_storage]])</f>
        <v>0</v>
      </c>
      <c r="AH35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1" s="161" cm="1">
        <f t="array" ref="AI351">IF(nqc_per_tranche_contract[[#This Row],[contract_in_uc]],INDEX(tranche_bins[], MATCH(nqc_per_tranche_contract[[#This Row],[contract_date]], tranche_bins[bin],1) + 1,3),0)</f>
        <v>0</v>
      </c>
      <c r="AJ35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1" s="162">
        <f>IF(nqc_per_tranche_contract[[#This Row],[hybrid]] = FALSE, nqc_per_tranche_contract[[#This Row],[elcc_non_hybrid_resource]]=nqc_per_tranche_contract[[#This Row],[resource_lookup]],0)</f>
        <v>0</v>
      </c>
      <c r="AV351" s="162">
        <f>IF(nqc_per_tranche_contract[[#This Row],[hybrid]] = TRUE, nqc_per_tranche_contract[[#This Row],[elcc_hybrid_gen_resource]]=nqc_per_tranche_contract[[#This Row],[resource_lookup]],0)</f>
        <v>0</v>
      </c>
      <c r="AW35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1" s="165">
        <f>IF(nqc_per_tranche_contract[[#This Row],[contract_in_uc]],SUM(nqc_per_tranche_contract[[#This Row],[calculated_nqc_hybrid_gen]:[calculated_nqc_hybrid_storage]]),0)</f>
        <v>0</v>
      </c>
      <c r="BD35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1" s="168">
        <f>IF(AND(nqc_per_tranche_contract[[#This Row],[contract_in_uc]],nqc_per_tranche_contract[[#This Row],[dcr_is_storage_contract]]),nqc_per_tranche_contract[[#This Row],[dcr_battery_nqc]] * 365 * 5,0)</f>
        <v>0</v>
      </c>
      <c r="BJ351" s="169">
        <f>IF(nqc_per_tranche_contract[[#This Row],[dcr_is_storage_contract]], (1 - nqc_per_tranche_contract[[#This Row],[round_trip_efficiency]]) * nqc_per_tranche_contract[[#This Row],[dcr_required_energy_battery]],0)</f>
        <v>0</v>
      </c>
      <c r="BK35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2" spans="1:69" x14ac:dyDescent="0.3">
      <c r="A352" s="148"/>
      <c r="B352" s="119"/>
      <c r="C352" s="120"/>
      <c r="D352" s="120"/>
      <c r="E352" s="120"/>
      <c r="F352" s="145"/>
      <c r="G352" s="119"/>
      <c r="H352" s="119"/>
      <c r="I352" s="125"/>
      <c r="J352" s="125"/>
      <c r="K352" s="126"/>
      <c r="L352" s="126"/>
      <c r="M352" s="156" t="b">
        <f>COUNTIF(lse_unique_contract_id,nqc_per_tranche_contract[[#This Row],[lse_unique_contract_id]])&gt;0</f>
        <v>0</v>
      </c>
      <c r="N352" s="156">
        <f>IF(nqc_per_tranche_contract[[#This Row],[contract_in_uc]], INDEX(is_hybrid_paired,MATCH(nqc_per_tranche_contract[[#This Row],[lse_unique_contract_id]],lse_unique_contract_id,0)),0)</f>
        <v>0</v>
      </c>
      <c r="O35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2" s="156">
        <f>IF(nqc_per_tranche_contract[[#This Row],[contract_in_uc]], INDEX(uc_resource,MATCH(nqc_per_tranche_contract[[#This Row],[lse_unique_contract_id]],lse_unique_contract_id,0)),0)</f>
        <v>0</v>
      </c>
      <c r="Q35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2" s="156">
        <f>IF(nqc_per_tranche_contract[[#This Row],[contract_in_uc]],INDEX(d2106035_procurement_cat,MATCH(nqc_per_tranche_contract[[#This Row],[lse_unique_contract_id]],lse_unique_contract_id,0)),0)</f>
        <v>0</v>
      </c>
      <c r="S35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2" s="156">
        <f>IF(nqc_per_tranche_contract[[#This Row],[contract_in_uc]],INDEX(contract_start_date_year,MATCH(nqc_per_tranche_contract[[#This Row],[lse_unique_contract_id]],lse_unique_contract_id,0)),0)</f>
        <v>0</v>
      </c>
      <c r="Z352" s="156">
        <f>IF(nqc_per_tranche_contract[[#This Row],[contract_in_uc]],INDEX(contract_start_date_month,MATCH(nqc_per_tranche_contract[[#This Row],[lse_unique_contract_id]],lse_unique_contract_id,0)),0)</f>
        <v>0</v>
      </c>
      <c r="AA352" s="156">
        <f>IF(nqc_per_tranche_contract[[#This Row],[contract_in_uc]],INDEX(contract_start_date_day,MATCH(nqc_per_tranche_contract[[#This Row],[lse_unique_contract_id]],lse_unique_contract_id,0)),0)</f>
        <v>0</v>
      </c>
      <c r="AB352" s="158">
        <f>IF(nqc_per_tranche_contract[[#This Row],[contract_in_uc]],UPPER(INDEX(can_charge_from_grid,MATCH(nqc_per_tranche_contract[[#This Row],[lse_unique_contract_id]],lse_unique_contract_id,0))) = "NO",0)</f>
        <v>0</v>
      </c>
      <c r="AC352" s="159" t="b">
        <f>IF(nqc_per_tranche_contract[[#This Row],[contract_in_uc]],"general" = nqc_per_tranche_contract[[#This Row],[uc_d2106035_procurement_cat]],FALSE)</f>
        <v>0</v>
      </c>
      <c r="AD352" s="159" t="b">
        <f>IF(nqc_per_tranche_contract[[#This Row],[contract_in_uc]],"ZE_gen_paired_dr" = nqc_per_tranche_contract[[#This Row],[uc_d2106035_procurement_cat]],FALSE)</f>
        <v>0</v>
      </c>
      <c r="AE352" s="159" t="b">
        <f>IF(nqc_per_tranche_contract[[#This Row],[contract_in_uc]],"firm_ze" = nqc_per_tranche_contract[[#This Row],[uc_d2106035_procurement_cat]],FALSE)</f>
        <v>0</v>
      </c>
      <c r="AF352" s="159" t="b">
        <f>IF(nqc_per_tranche_contract[[#This Row],[contract_in_uc]],"long_duration_storage" = nqc_per_tranche_contract[[#This Row],[uc_d2106035_procurement_cat]],FALSE)</f>
        <v>0</v>
      </c>
      <c r="AG352" s="159" t="b">
        <f>OR(nqc_per_tranche_contract[[#This Row],[is_firm_ZE]],nqc_per_tranche_contract[[#This Row],[is_long_duration_storage]])</f>
        <v>0</v>
      </c>
      <c r="AH35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2" s="161" cm="1">
        <f t="array" ref="AI352">IF(nqc_per_tranche_contract[[#This Row],[contract_in_uc]],INDEX(tranche_bins[], MATCH(nqc_per_tranche_contract[[#This Row],[contract_date]], tranche_bins[bin],1) + 1,3),0)</f>
        <v>0</v>
      </c>
      <c r="AJ35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2" s="162">
        <f>IF(nqc_per_tranche_contract[[#This Row],[hybrid]] = FALSE, nqc_per_tranche_contract[[#This Row],[elcc_non_hybrid_resource]]=nqc_per_tranche_contract[[#This Row],[resource_lookup]],0)</f>
        <v>0</v>
      </c>
      <c r="AV352" s="162">
        <f>IF(nqc_per_tranche_contract[[#This Row],[hybrid]] = TRUE, nqc_per_tranche_contract[[#This Row],[elcc_hybrid_gen_resource]]=nqc_per_tranche_contract[[#This Row],[resource_lookup]],0)</f>
        <v>0</v>
      </c>
      <c r="AW35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2" s="165">
        <f>IF(nqc_per_tranche_contract[[#This Row],[contract_in_uc]],SUM(nqc_per_tranche_contract[[#This Row],[calculated_nqc_hybrid_gen]:[calculated_nqc_hybrid_storage]]),0)</f>
        <v>0</v>
      </c>
      <c r="BD35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2" s="168">
        <f>IF(AND(nqc_per_tranche_contract[[#This Row],[contract_in_uc]],nqc_per_tranche_contract[[#This Row],[dcr_is_storage_contract]]),nqc_per_tranche_contract[[#This Row],[dcr_battery_nqc]] * 365 * 5,0)</f>
        <v>0</v>
      </c>
      <c r="BJ352" s="169">
        <f>IF(nqc_per_tranche_contract[[#This Row],[dcr_is_storage_contract]], (1 - nqc_per_tranche_contract[[#This Row],[round_trip_efficiency]]) * nqc_per_tranche_contract[[#This Row],[dcr_required_energy_battery]],0)</f>
        <v>0</v>
      </c>
      <c r="BK35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3" spans="1:69" x14ac:dyDescent="0.3">
      <c r="A353" s="148"/>
      <c r="B353" s="119"/>
      <c r="C353" s="120"/>
      <c r="D353" s="120"/>
      <c r="E353" s="120"/>
      <c r="F353" s="145"/>
      <c r="G353" s="119"/>
      <c r="H353" s="119"/>
      <c r="I353" s="125"/>
      <c r="J353" s="125"/>
      <c r="K353" s="126"/>
      <c r="L353" s="126"/>
      <c r="M353" s="156" t="b">
        <f>COUNTIF(lse_unique_contract_id,nqc_per_tranche_contract[[#This Row],[lse_unique_contract_id]])&gt;0</f>
        <v>0</v>
      </c>
      <c r="N353" s="156">
        <f>IF(nqc_per_tranche_contract[[#This Row],[contract_in_uc]], INDEX(is_hybrid_paired,MATCH(nqc_per_tranche_contract[[#This Row],[lse_unique_contract_id]],lse_unique_contract_id,0)),0)</f>
        <v>0</v>
      </c>
      <c r="O35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3" s="156">
        <f>IF(nqc_per_tranche_contract[[#This Row],[contract_in_uc]], INDEX(uc_resource,MATCH(nqc_per_tranche_contract[[#This Row],[lse_unique_contract_id]],lse_unique_contract_id,0)),0)</f>
        <v>0</v>
      </c>
      <c r="Q35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3" s="156">
        <f>IF(nqc_per_tranche_contract[[#This Row],[contract_in_uc]],INDEX(d2106035_procurement_cat,MATCH(nqc_per_tranche_contract[[#This Row],[lse_unique_contract_id]],lse_unique_contract_id,0)),0)</f>
        <v>0</v>
      </c>
      <c r="S35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3" s="156">
        <f>IF(nqc_per_tranche_contract[[#This Row],[contract_in_uc]],INDEX(contract_start_date_year,MATCH(nqc_per_tranche_contract[[#This Row],[lse_unique_contract_id]],lse_unique_contract_id,0)),0)</f>
        <v>0</v>
      </c>
      <c r="Z353" s="156">
        <f>IF(nqc_per_tranche_contract[[#This Row],[contract_in_uc]],INDEX(contract_start_date_month,MATCH(nqc_per_tranche_contract[[#This Row],[lse_unique_contract_id]],lse_unique_contract_id,0)),0)</f>
        <v>0</v>
      </c>
      <c r="AA353" s="156">
        <f>IF(nqc_per_tranche_contract[[#This Row],[contract_in_uc]],INDEX(contract_start_date_day,MATCH(nqc_per_tranche_contract[[#This Row],[lse_unique_contract_id]],lse_unique_contract_id,0)),0)</f>
        <v>0</v>
      </c>
      <c r="AB353" s="158">
        <f>IF(nqc_per_tranche_contract[[#This Row],[contract_in_uc]],UPPER(INDEX(can_charge_from_grid,MATCH(nqc_per_tranche_contract[[#This Row],[lse_unique_contract_id]],lse_unique_contract_id,0))) = "NO",0)</f>
        <v>0</v>
      </c>
      <c r="AC353" s="159" t="b">
        <f>IF(nqc_per_tranche_contract[[#This Row],[contract_in_uc]],"general" = nqc_per_tranche_contract[[#This Row],[uc_d2106035_procurement_cat]],FALSE)</f>
        <v>0</v>
      </c>
      <c r="AD353" s="159" t="b">
        <f>IF(nqc_per_tranche_contract[[#This Row],[contract_in_uc]],"ZE_gen_paired_dr" = nqc_per_tranche_contract[[#This Row],[uc_d2106035_procurement_cat]],FALSE)</f>
        <v>0</v>
      </c>
      <c r="AE353" s="159" t="b">
        <f>IF(nqc_per_tranche_contract[[#This Row],[contract_in_uc]],"firm_ze" = nqc_per_tranche_contract[[#This Row],[uc_d2106035_procurement_cat]],FALSE)</f>
        <v>0</v>
      </c>
      <c r="AF353" s="159" t="b">
        <f>IF(nqc_per_tranche_contract[[#This Row],[contract_in_uc]],"long_duration_storage" = nqc_per_tranche_contract[[#This Row],[uc_d2106035_procurement_cat]],FALSE)</f>
        <v>0</v>
      </c>
      <c r="AG353" s="159" t="b">
        <f>OR(nqc_per_tranche_contract[[#This Row],[is_firm_ZE]],nqc_per_tranche_contract[[#This Row],[is_long_duration_storage]])</f>
        <v>0</v>
      </c>
      <c r="AH35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3" s="161" cm="1">
        <f t="array" ref="AI353">IF(nqc_per_tranche_contract[[#This Row],[contract_in_uc]],INDEX(tranche_bins[], MATCH(nqc_per_tranche_contract[[#This Row],[contract_date]], tranche_bins[bin],1) + 1,3),0)</f>
        <v>0</v>
      </c>
      <c r="AJ35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3" s="162">
        <f>IF(nqc_per_tranche_contract[[#This Row],[hybrid]] = FALSE, nqc_per_tranche_contract[[#This Row],[elcc_non_hybrid_resource]]=nqc_per_tranche_contract[[#This Row],[resource_lookup]],0)</f>
        <v>0</v>
      </c>
      <c r="AV353" s="162">
        <f>IF(nqc_per_tranche_contract[[#This Row],[hybrid]] = TRUE, nqc_per_tranche_contract[[#This Row],[elcc_hybrid_gen_resource]]=nqc_per_tranche_contract[[#This Row],[resource_lookup]],0)</f>
        <v>0</v>
      </c>
      <c r="AW35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3" s="165">
        <f>IF(nqc_per_tranche_contract[[#This Row],[contract_in_uc]],SUM(nqc_per_tranche_contract[[#This Row],[calculated_nqc_hybrid_gen]:[calculated_nqc_hybrid_storage]]),0)</f>
        <v>0</v>
      </c>
      <c r="BD35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3" s="168">
        <f>IF(AND(nqc_per_tranche_contract[[#This Row],[contract_in_uc]],nqc_per_tranche_contract[[#This Row],[dcr_is_storage_contract]]),nqc_per_tranche_contract[[#This Row],[dcr_battery_nqc]] * 365 * 5,0)</f>
        <v>0</v>
      </c>
      <c r="BJ353" s="169">
        <f>IF(nqc_per_tranche_contract[[#This Row],[dcr_is_storage_contract]], (1 - nqc_per_tranche_contract[[#This Row],[round_trip_efficiency]]) * nqc_per_tranche_contract[[#This Row],[dcr_required_energy_battery]],0)</f>
        <v>0</v>
      </c>
      <c r="BK35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4" spans="1:69" x14ac:dyDescent="0.3">
      <c r="A354" s="148"/>
      <c r="B354" s="119"/>
      <c r="C354" s="120"/>
      <c r="D354" s="120"/>
      <c r="E354" s="120"/>
      <c r="F354" s="145"/>
      <c r="G354" s="119"/>
      <c r="H354" s="119"/>
      <c r="I354" s="125"/>
      <c r="J354" s="125"/>
      <c r="K354" s="126"/>
      <c r="L354" s="126"/>
      <c r="M354" s="156" t="b">
        <f>COUNTIF(lse_unique_contract_id,nqc_per_tranche_contract[[#This Row],[lse_unique_contract_id]])&gt;0</f>
        <v>0</v>
      </c>
      <c r="N354" s="156">
        <f>IF(nqc_per_tranche_contract[[#This Row],[contract_in_uc]], INDEX(is_hybrid_paired,MATCH(nqc_per_tranche_contract[[#This Row],[lse_unique_contract_id]],lse_unique_contract_id,0)),0)</f>
        <v>0</v>
      </c>
      <c r="O35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4" s="156">
        <f>IF(nqc_per_tranche_contract[[#This Row],[contract_in_uc]], INDEX(uc_resource,MATCH(nqc_per_tranche_contract[[#This Row],[lse_unique_contract_id]],lse_unique_contract_id,0)),0)</f>
        <v>0</v>
      </c>
      <c r="Q35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4" s="156">
        <f>IF(nqc_per_tranche_contract[[#This Row],[contract_in_uc]],INDEX(d2106035_procurement_cat,MATCH(nqc_per_tranche_contract[[#This Row],[lse_unique_contract_id]],lse_unique_contract_id,0)),0)</f>
        <v>0</v>
      </c>
      <c r="S35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4" s="156">
        <f>IF(nqc_per_tranche_contract[[#This Row],[contract_in_uc]],INDEX(contract_start_date_year,MATCH(nqc_per_tranche_contract[[#This Row],[lse_unique_contract_id]],lse_unique_contract_id,0)),0)</f>
        <v>0</v>
      </c>
      <c r="Z354" s="156">
        <f>IF(nqc_per_tranche_contract[[#This Row],[contract_in_uc]],INDEX(contract_start_date_month,MATCH(nqc_per_tranche_contract[[#This Row],[lse_unique_contract_id]],lse_unique_contract_id,0)),0)</f>
        <v>0</v>
      </c>
      <c r="AA354" s="156">
        <f>IF(nqc_per_tranche_contract[[#This Row],[contract_in_uc]],INDEX(contract_start_date_day,MATCH(nqc_per_tranche_contract[[#This Row],[lse_unique_contract_id]],lse_unique_contract_id,0)),0)</f>
        <v>0</v>
      </c>
      <c r="AB354" s="158">
        <f>IF(nqc_per_tranche_contract[[#This Row],[contract_in_uc]],UPPER(INDEX(can_charge_from_grid,MATCH(nqc_per_tranche_contract[[#This Row],[lse_unique_contract_id]],lse_unique_contract_id,0))) = "NO",0)</f>
        <v>0</v>
      </c>
      <c r="AC354" s="159" t="b">
        <f>IF(nqc_per_tranche_contract[[#This Row],[contract_in_uc]],"general" = nqc_per_tranche_contract[[#This Row],[uc_d2106035_procurement_cat]],FALSE)</f>
        <v>0</v>
      </c>
      <c r="AD354" s="159" t="b">
        <f>IF(nqc_per_tranche_contract[[#This Row],[contract_in_uc]],"ZE_gen_paired_dr" = nqc_per_tranche_contract[[#This Row],[uc_d2106035_procurement_cat]],FALSE)</f>
        <v>0</v>
      </c>
      <c r="AE354" s="159" t="b">
        <f>IF(nqc_per_tranche_contract[[#This Row],[contract_in_uc]],"firm_ze" = nqc_per_tranche_contract[[#This Row],[uc_d2106035_procurement_cat]],FALSE)</f>
        <v>0</v>
      </c>
      <c r="AF354" s="159" t="b">
        <f>IF(nqc_per_tranche_contract[[#This Row],[contract_in_uc]],"long_duration_storage" = nqc_per_tranche_contract[[#This Row],[uc_d2106035_procurement_cat]],FALSE)</f>
        <v>0</v>
      </c>
      <c r="AG354" s="159" t="b">
        <f>OR(nqc_per_tranche_contract[[#This Row],[is_firm_ZE]],nqc_per_tranche_contract[[#This Row],[is_long_duration_storage]])</f>
        <v>0</v>
      </c>
      <c r="AH35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4" s="161" cm="1">
        <f t="array" ref="AI354">IF(nqc_per_tranche_contract[[#This Row],[contract_in_uc]],INDEX(tranche_bins[], MATCH(nqc_per_tranche_contract[[#This Row],[contract_date]], tranche_bins[bin],1) + 1,3),0)</f>
        <v>0</v>
      </c>
      <c r="AJ35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4" s="162">
        <f>IF(nqc_per_tranche_contract[[#This Row],[hybrid]] = FALSE, nqc_per_tranche_contract[[#This Row],[elcc_non_hybrid_resource]]=nqc_per_tranche_contract[[#This Row],[resource_lookup]],0)</f>
        <v>0</v>
      </c>
      <c r="AV354" s="162">
        <f>IF(nqc_per_tranche_contract[[#This Row],[hybrid]] = TRUE, nqc_per_tranche_contract[[#This Row],[elcc_hybrid_gen_resource]]=nqc_per_tranche_contract[[#This Row],[resource_lookup]],0)</f>
        <v>0</v>
      </c>
      <c r="AW35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4" s="165">
        <f>IF(nqc_per_tranche_contract[[#This Row],[contract_in_uc]],SUM(nqc_per_tranche_contract[[#This Row],[calculated_nqc_hybrid_gen]:[calculated_nqc_hybrid_storage]]),0)</f>
        <v>0</v>
      </c>
      <c r="BD35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4" s="168">
        <f>IF(AND(nqc_per_tranche_contract[[#This Row],[contract_in_uc]],nqc_per_tranche_contract[[#This Row],[dcr_is_storage_contract]]),nqc_per_tranche_contract[[#This Row],[dcr_battery_nqc]] * 365 * 5,0)</f>
        <v>0</v>
      </c>
      <c r="BJ354" s="169">
        <f>IF(nqc_per_tranche_contract[[#This Row],[dcr_is_storage_contract]], (1 - nqc_per_tranche_contract[[#This Row],[round_trip_efficiency]]) * nqc_per_tranche_contract[[#This Row],[dcr_required_energy_battery]],0)</f>
        <v>0</v>
      </c>
      <c r="BK35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5" spans="1:69" x14ac:dyDescent="0.3">
      <c r="A355" s="148"/>
      <c r="B355" s="119"/>
      <c r="C355" s="120"/>
      <c r="D355" s="120"/>
      <c r="E355" s="120"/>
      <c r="F355" s="145"/>
      <c r="G355" s="119"/>
      <c r="H355" s="119"/>
      <c r="I355" s="125"/>
      <c r="J355" s="125"/>
      <c r="K355" s="126"/>
      <c r="L355" s="126"/>
      <c r="M355" s="156" t="b">
        <f>COUNTIF(lse_unique_contract_id,nqc_per_tranche_contract[[#This Row],[lse_unique_contract_id]])&gt;0</f>
        <v>0</v>
      </c>
      <c r="N355" s="156">
        <f>IF(nqc_per_tranche_contract[[#This Row],[contract_in_uc]], INDEX(is_hybrid_paired,MATCH(nqc_per_tranche_contract[[#This Row],[lse_unique_contract_id]],lse_unique_contract_id,0)),0)</f>
        <v>0</v>
      </c>
      <c r="O35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5" s="156">
        <f>IF(nqc_per_tranche_contract[[#This Row],[contract_in_uc]], INDEX(uc_resource,MATCH(nqc_per_tranche_contract[[#This Row],[lse_unique_contract_id]],lse_unique_contract_id,0)),0)</f>
        <v>0</v>
      </c>
      <c r="Q35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5" s="156">
        <f>IF(nqc_per_tranche_contract[[#This Row],[contract_in_uc]],INDEX(d2106035_procurement_cat,MATCH(nqc_per_tranche_contract[[#This Row],[lse_unique_contract_id]],lse_unique_contract_id,0)),0)</f>
        <v>0</v>
      </c>
      <c r="S35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5" s="156">
        <f>IF(nqc_per_tranche_contract[[#This Row],[contract_in_uc]],INDEX(contract_start_date_year,MATCH(nqc_per_tranche_contract[[#This Row],[lse_unique_contract_id]],lse_unique_contract_id,0)),0)</f>
        <v>0</v>
      </c>
      <c r="Z355" s="156">
        <f>IF(nqc_per_tranche_contract[[#This Row],[contract_in_uc]],INDEX(contract_start_date_month,MATCH(nqc_per_tranche_contract[[#This Row],[lse_unique_contract_id]],lse_unique_contract_id,0)),0)</f>
        <v>0</v>
      </c>
      <c r="AA355" s="156">
        <f>IF(nqc_per_tranche_contract[[#This Row],[contract_in_uc]],INDEX(contract_start_date_day,MATCH(nqc_per_tranche_contract[[#This Row],[lse_unique_contract_id]],lse_unique_contract_id,0)),0)</f>
        <v>0</v>
      </c>
      <c r="AB355" s="158">
        <f>IF(nqc_per_tranche_contract[[#This Row],[contract_in_uc]],UPPER(INDEX(can_charge_from_grid,MATCH(nqc_per_tranche_contract[[#This Row],[lse_unique_contract_id]],lse_unique_contract_id,0))) = "NO",0)</f>
        <v>0</v>
      </c>
      <c r="AC355" s="159" t="b">
        <f>IF(nqc_per_tranche_contract[[#This Row],[contract_in_uc]],"general" = nqc_per_tranche_contract[[#This Row],[uc_d2106035_procurement_cat]],FALSE)</f>
        <v>0</v>
      </c>
      <c r="AD355" s="159" t="b">
        <f>IF(nqc_per_tranche_contract[[#This Row],[contract_in_uc]],"ZE_gen_paired_dr" = nqc_per_tranche_contract[[#This Row],[uc_d2106035_procurement_cat]],FALSE)</f>
        <v>0</v>
      </c>
      <c r="AE355" s="159" t="b">
        <f>IF(nqc_per_tranche_contract[[#This Row],[contract_in_uc]],"firm_ze" = nqc_per_tranche_contract[[#This Row],[uc_d2106035_procurement_cat]],FALSE)</f>
        <v>0</v>
      </c>
      <c r="AF355" s="159" t="b">
        <f>IF(nqc_per_tranche_contract[[#This Row],[contract_in_uc]],"long_duration_storage" = nqc_per_tranche_contract[[#This Row],[uc_d2106035_procurement_cat]],FALSE)</f>
        <v>0</v>
      </c>
      <c r="AG355" s="159" t="b">
        <f>OR(nqc_per_tranche_contract[[#This Row],[is_firm_ZE]],nqc_per_tranche_contract[[#This Row],[is_long_duration_storage]])</f>
        <v>0</v>
      </c>
      <c r="AH35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5" s="161" cm="1">
        <f t="array" ref="AI355">IF(nqc_per_tranche_contract[[#This Row],[contract_in_uc]],INDEX(tranche_bins[], MATCH(nqc_per_tranche_contract[[#This Row],[contract_date]], tranche_bins[bin],1) + 1,3),0)</f>
        <v>0</v>
      </c>
      <c r="AJ35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5" s="162">
        <f>IF(nqc_per_tranche_contract[[#This Row],[hybrid]] = FALSE, nqc_per_tranche_contract[[#This Row],[elcc_non_hybrid_resource]]=nqc_per_tranche_contract[[#This Row],[resource_lookup]],0)</f>
        <v>0</v>
      </c>
      <c r="AV355" s="162">
        <f>IF(nqc_per_tranche_contract[[#This Row],[hybrid]] = TRUE, nqc_per_tranche_contract[[#This Row],[elcc_hybrid_gen_resource]]=nqc_per_tranche_contract[[#This Row],[resource_lookup]],0)</f>
        <v>0</v>
      </c>
      <c r="AW35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5" s="165">
        <f>IF(nqc_per_tranche_contract[[#This Row],[contract_in_uc]],SUM(nqc_per_tranche_contract[[#This Row],[calculated_nqc_hybrid_gen]:[calculated_nqc_hybrid_storage]]),0)</f>
        <v>0</v>
      </c>
      <c r="BD35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5" s="168">
        <f>IF(AND(nqc_per_tranche_contract[[#This Row],[contract_in_uc]],nqc_per_tranche_contract[[#This Row],[dcr_is_storage_contract]]),nqc_per_tranche_contract[[#This Row],[dcr_battery_nqc]] * 365 * 5,0)</f>
        <v>0</v>
      </c>
      <c r="BJ355" s="169">
        <f>IF(nqc_per_tranche_contract[[#This Row],[dcr_is_storage_contract]], (1 - nqc_per_tranche_contract[[#This Row],[round_trip_efficiency]]) * nqc_per_tranche_contract[[#This Row],[dcr_required_energy_battery]],0)</f>
        <v>0</v>
      </c>
      <c r="BK35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6" spans="1:69" x14ac:dyDescent="0.3">
      <c r="A356" s="148"/>
      <c r="B356" s="119"/>
      <c r="C356" s="120"/>
      <c r="D356" s="120"/>
      <c r="E356" s="120"/>
      <c r="F356" s="145"/>
      <c r="G356" s="119"/>
      <c r="H356" s="119"/>
      <c r="I356" s="125"/>
      <c r="J356" s="125"/>
      <c r="K356" s="126"/>
      <c r="L356" s="126"/>
      <c r="M356" s="156" t="b">
        <f>COUNTIF(lse_unique_contract_id,nqc_per_tranche_contract[[#This Row],[lse_unique_contract_id]])&gt;0</f>
        <v>0</v>
      </c>
      <c r="N356" s="156">
        <f>IF(nqc_per_tranche_contract[[#This Row],[contract_in_uc]], INDEX(is_hybrid_paired,MATCH(nqc_per_tranche_contract[[#This Row],[lse_unique_contract_id]],lse_unique_contract_id,0)),0)</f>
        <v>0</v>
      </c>
      <c r="O35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6" s="156">
        <f>IF(nqc_per_tranche_contract[[#This Row],[contract_in_uc]], INDEX(uc_resource,MATCH(nqc_per_tranche_contract[[#This Row],[lse_unique_contract_id]],lse_unique_contract_id,0)),0)</f>
        <v>0</v>
      </c>
      <c r="Q35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6" s="156">
        <f>IF(nqc_per_tranche_contract[[#This Row],[contract_in_uc]],INDEX(d2106035_procurement_cat,MATCH(nqc_per_tranche_contract[[#This Row],[lse_unique_contract_id]],lse_unique_contract_id,0)),0)</f>
        <v>0</v>
      </c>
      <c r="S35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6" s="156">
        <f>IF(nqc_per_tranche_contract[[#This Row],[contract_in_uc]],INDEX(contract_start_date_year,MATCH(nqc_per_tranche_contract[[#This Row],[lse_unique_contract_id]],lse_unique_contract_id,0)),0)</f>
        <v>0</v>
      </c>
      <c r="Z356" s="156">
        <f>IF(nqc_per_tranche_contract[[#This Row],[contract_in_uc]],INDEX(contract_start_date_month,MATCH(nqc_per_tranche_contract[[#This Row],[lse_unique_contract_id]],lse_unique_contract_id,0)),0)</f>
        <v>0</v>
      </c>
      <c r="AA356" s="156">
        <f>IF(nqc_per_tranche_contract[[#This Row],[contract_in_uc]],INDEX(contract_start_date_day,MATCH(nqc_per_tranche_contract[[#This Row],[lse_unique_contract_id]],lse_unique_contract_id,0)),0)</f>
        <v>0</v>
      </c>
      <c r="AB356" s="158">
        <f>IF(nqc_per_tranche_contract[[#This Row],[contract_in_uc]],UPPER(INDEX(can_charge_from_grid,MATCH(nqc_per_tranche_contract[[#This Row],[lse_unique_contract_id]],lse_unique_contract_id,0))) = "NO",0)</f>
        <v>0</v>
      </c>
      <c r="AC356" s="159" t="b">
        <f>IF(nqc_per_tranche_contract[[#This Row],[contract_in_uc]],"general" = nqc_per_tranche_contract[[#This Row],[uc_d2106035_procurement_cat]],FALSE)</f>
        <v>0</v>
      </c>
      <c r="AD356" s="159" t="b">
        <f>IF(nqc_per_tranche_contract[[#This Row],[contract_in_uc]],"ZE_gen_paired_dr" = nqc_per_tranche_contract[[#This Row],[uc_d2106035_procurement_cat]],FALSE)</f>
        <v>0</v>
      </c>
      <c r="AE356" s="159" t="b">
        <f>IF(nqc_per_tranche_contract[[#This Row],[contract_in_uc]],"firm_ze" = nqc_per_tranche_contract[[#This Row],[uc_d2106035_procurement_cat]],FALSE)</f>
        <v>0</v>
      </c>
      <c r="AF356" s="159" t="b">
        <f>IF(nqc_per_tranche_contract[[#This Row],[contract_in_uc]],"long_duration_storage" = nqc_per_tranche_contract[[#This Row],[uc_d2106035_procurement_cat]],FALSE)</f>
        <v>0</v>
      </c>
      <c r="AG356" s="159" t="b">
        <f>OR(nqc_per_tranche_contract[[#This Row],[is_firm_ZE]],nqc_per_tranche_contract[[#This Row],[is_long_duration_storage]])</f>
        <v>0</v>
      </c>
      <c r="AH35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6" s="161" cm="1">
        <f t="array" ref="AI356">IF(nqc_per_tranche_contract[[#This Row],[contract_in_uc]],INDEX(tranche_bins[], MATCH(nqc_per_tranche_contract[[#This Row],[contract_date]], tranche_bins[bin],1) + 1,3),0)</f>
        <v>0</v>
      </c>
      <c r="AJ35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6" s="162">
        <f>IF(nqc_per_tranche_contract[[#This Row],[hybrid]] = FALSE, nqc_per_tranche_contract[[#This Row],[elcc_non_hybrid_resource]]=nqc_per_tranche_contract[[#This Row],[resource_lookup]],0)</f>
        <v>0</v>
      </c>
      <c r="AV356" s="162">
        <f>IF(nqc_per_tranche_contract[[#This Row],[hybrid]] = TRUE, nqc_per_tranche_contract[[#This Row],[elcc_hybrid_gen_resource]]=nqc_per_tranche_contract[[#This Row],[resource_lookup]],0)</f>
        <v>0</v>
      </c>
      <c r="AW35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6" s="165">
        <f>IF(nqc_per_tranche_contract[[#This Row],[contract_in_uc]],SUM(nqc_per_tranche_contract[[#This Row],[calculated_nqc_hybrid_gen]:[calculated_nqc_hybrid_storage]]),0)</f>
        <v>0</v>
      </c>
      <c r="BD35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6" s="168">
        <f>IF(AND(nqc_per_tranche_contract[[#This Row],[contract_in_uc]],nqc_per_tranche_contract[[#This Row],[dcr_is_storage_contract]]),nqc_per_tranche_contract[[#This Row],[dcr_battery_nqc]] * 365 * 5,0)</f>
        <v>0</v>
      </c>
      <c r="BJ356" s="169">
        <f>IF(nqc_per_tranche_contract[[#This Row],[dcr_is_storage_contract]], (1 - nqc_per_tranche_contract[[#This Row],[round_trip_efficiency]]) * nqc_per_tranche_contract[[#This Row],[dcr_required_energy_battery]],0)</f>
        <v>0</v>
      </c>
      <c r="BK35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7" spans="1:69" x14ac:dyDescent="0.3">
      <c r="A357" s="148"/>
      <c r="B357" s="119"/>
      <c r="C357" s="120"/>
      <c r="D357" s="120"/>
      <c r="E357" s="120"/>
      <c r="F357" s="145"/>
      <c r="G357" s="119"/>
      <c r="H357" s="119"/>
      <c r="I357" s="125"/>
      <c r="J357" s="125"/>
      <c r="K357" s="126"/>
      <c r="L357" s="126"/>
      <c r="M357" s="156" t="b">
        <f>COUNTIF(lse_unique_contract_id,nqc_per_tranche_contract[[#This Row],[lse_unique_contract_id]])&gt;0</f>
        <v>0</v>
      </c>
      <c r="N357" s="156">
        <f>IF(nqc_per_tranche_contract[[#This Row],[contract_in_uc]], INDEX(is_hybrid_paired,MATCH(nqc_per_tranche_contract[[#This Row],[lse_unique_contract_id]],lse_unique_contract_id,0)),0)</f>
        <v>0</v>
      </c>
      <c r="O35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7" s="156">
        <f>IF(nqc_per_tranche_contract[[#This Row],[contract_in_uc]], INDEX(uc_resource,MATCH(nqc_per_tranche_contract[[#This Row],[lse_unique_contract_id]],lse_unique_contract_id,0)),0)</f>
        <v>0</v>
      </c>
      <c r="Q35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7" s="156">
        <f>IF(nqc_per_tranche_contract[[#This Row],[contract_in_uc]],INDEX(d2106035_procurement_cat,MATCH(nqc_per_tranche_contract[[#This Row],[lse_unique_contract_id]],lse_unique_contract_id,0)),0)</f>
        <v>0</v>
      </c>
      <c r="S35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7" s="156">
        <f>IF(nqc_per_tranche_contract[[#This Row],[contract_in_uc]],INDEX(contract_start_date_year,MATCH(nqc_per_tranche_contract[[#This Row],[lse_unique_contract_id]],lse_unique_contract_id,0)),0)</f>
        <v>0</v>
      </c>
      <c r="Z357" s="156">
        <f>IF(nqc_per_tranche_contract[[#This Row],[contract_in_uc]],INDEX(contract_start_date_month,MATCH(nqc_per_tranche_contract[[#This Row],[lse_unique_contract_id]],lse_unique_contract_id,0)),0)</f>
        <v>0</v>
      </c>
      <c r="AA357" s="156">
        <f>IF(nqc_per_tranche_contract[[#This Row],[contract_in_uc]],INDEX(contract_start_date_day,MATCH(nqc_per_tranche_contract[[#This Row],[lse_unique_contract_id]],lse_unique_contract_id,0)),0)</f>
        <v>0</v>
      </c>
      <c r="AB357" s="158">
        <f>IF(nqc_per_tranche_contract[[#This Row],[contract_in_uc]],UPPER(INDEX(can_charge_from_grid,MATCH(nqc_per_tranche_contract[[#This Row],[lse_unique_contract_id]],lse_unique_contract_id,0))) = "NO",0)</f>
        <v>0</v>
      </c>
      <c r="AC357" s="159" t="b">
        <f>IF(nqc_per_tranche_contract[[#This Row],[contract_in_uc]],"general" = nqc_per_tranche_contract[[#This Row],[uc_d2106035_procurement_cat]],FALSE)</f>
        <v>0</v>
      </c>
      <c r="AD357" s="159" t="b">
        <f>IF(nqc_per_tranche_contract[[#This Row],[contract_in_uc]],"ZE_gen_paired_dr" = nqc_per_tranche_contract[[#This Row],[uc_d2106035_procurement_cat]],FALSE)</f>
        <v>0</v>
      </c>
      <c r="AE357" s="159" t="b">
        <f>IF(nqc_per_tranche_contract[[#This Row],[contract_in_uc]],"firm_ze" = nqc_per_tranche_contract[[#This Row],[uc_d2106035_procurement_cat]],FALSE)</f>
        <v>0</v>
      </c>
      <c r="AF357" s="159" t="b">
        <f>IF(nqc_per_tranche_contract[[#This Row],[contract_in_uc]],"long_duration_storage" = nqc_per_tranche_contract[[#This Row],[uc_d2106035_procurement_cat]],FALSE)</f>
        <v>0</v>
      </c>
      <c r="AG357" s="159" t="b">
        <f>OR(nqc_per_tranche_contract[[#This Row],[is_firm_ZE]],nqc_per_tranche_contract[[#This Row],[is_long_duration_storage]])</f>
        <v>0</v>
      </c>
      <c r="AH35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7" s="161" cm="1">
        <f t="array" ref="AI357">IF(nqc_per_tranche_contract[[#This Row],[contract_in_uc]],INDEX(tranche_bins[], MATCH(nqc_per_tranche_contract[[#This Row],[contract_date]], tranche_bins[bin],1) + 1,3),0)</f>
        <v>0</v>
      </c>
      <c r="AJ35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7" s="162">
        <f>IF(nqc_per_tranche_contract[[#This Row],[hybrid]] = FALSE, nqc_per_tranche_contract[[#This Row],[elcc_non_hybrid_resource]]=nqc_per_tranche_contract[[#This Row],[resource_lookup]],0)</f>
        <v>0</v>
      </c>
      <c r="AV357" s="162">
        <f>IF(nqc_per_tranche_contract[[#This Row],[hybrid]] = TRUE, nqc_per_tranche_contract[[#This Row],[elcc_hybrid_gen_resource]]=nqc_per_tranche_contract[[#This Row],[resource_lookup]],0)</f>
        <v>0</v>
      </c>
      <c r="AW35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7" s="165">
        <f>IF(nqc_per_tranche_contract[[#This Row],[contract_in_uc]],SUM(nqc_per_tranche_contract[[#This Row],[calculated_nqc_hybrid_gen]:[calculated_nqc_hybrid_storage]]),0)</f>
        <v>0</v>
      </c>
      <c r="BD35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7" s="168">
        <f>IF(AND(nqc_per_tranche_contract[[#This Row],[contract_in_uc]],nqc_per_tranche_contract[[#This Row],[dcr_is_storage_contract]]),nqc_per_tranche_contract[[#This Row],[dcr_battery_nqc]] * 365 * 5,0)</f>
        <v>0</v>
      </c>
      <c r="BJ357" s="169">
        <f>IF(nqc_per_tranche_contract[[#This Row],[dcr_is_storage_contract]], (1 - nqc_per_tranche_contract[[#This Row],[round_trip_efficiency]]) * nqc_per_tranche_contract[[#This Row],[dcr_required_energy_battery]],0)</f>
        <v>0</v>
      </c>
      <c r="BK35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8" spans="1:69" x14ac:dyDescent="0.3">
      <c r="A358" s="148"/>
      <c r="B358" s="119"/>
      <c r="C358" s="120"/>
      <c r="D358" s="120"/>
      <c r="E358" s="120"/>
      <c r="F358" s="145"/>
      <c r="G358" s="119"/>
      <c r="H358" s="119"/>
      <c r="I358" s="125"/>
      <c r="J358" s="125"/>
      <c r="K358" s="126"/>
      <c r="L358" s="126"/>
      <c r="M358" s="156" t="b">
        <f>COUNTIF(lse_unique_contract_id,nqc_per_tranche_contract[[#This Row],[lse_unique_contract_id]])&gt;0</f>
        <v>0</v>
      </c>
      <c r="N358" s="156">
        <f>IF(nqc_per_tranche_contract[[#This Row],[contract_in_uc]], INDEX(is_hybrid_paired,MATCH(nqc_per_tranche_contract[[#This Row],[lse_unique_contract_id]],lse_unique_contract_id,0)),0)</f>
        <v>0</v>
      </c>
      <c r="O35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8" s="156">
        <f>IF(nqc_per_tranche_contract[[#This Row],[contract_in_uc]], INDEX(uc_resource,MATCH(nqc_per_tranche_contract[[#This Row],[lse_unique_contract_id]],lse_unique_contract_id,0)),0)</f>
        <v>0</v>
      </c>
      <c r="Q35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8" s="156">
        <f>IF(nqc_per_tranche_contract[[#This Row],[contract_in_uc]],INDEX(d2106035_procurement_cat,MATCH(nqc_per_tranche_contract[[#This Row],[lse_unique_contract_id]],lse_unique_contract_id,0)),0)</f>
        <v>0</v>
      </c>
      <c r="S35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8" s="156">
        <f>IF(nqc_per_tranche_contract[[#This Row],[contract_in_uc]],INDEX(contract_start_date_year,MATCH(nqc_per_tranche_contract[[#This Row],[lse_unique_contract_id]],lse_unique_contract_id,0)),0)</f>
        <v>0</v>
      </c>
      <c r="Z358" s="156">
        <f>IF(nqc_per_tranche_contract[[#This Row],[contract_in_uc]],INDEX(contract_start_date_month,MATCH(nqc_per_tranche_contract[[#This Row],[lse_unique_contract_id]],lse_unique_contract_id,0)),0)</f>
        <v>0</v>
      </c>
      <c r="AA358" s="156">
        <f>IF(nqc_per_tranche_contract[[#This Row],[contract_in_uc]],INDEX(contract_start_date_day,MATCH(nqc_per_tranche_contract[[#This Row],[lse_unique_contract_id]],lse_unique_contract_id,0)),0)</f>
        <v>0</v>
      </c>
      <c r="AB358" s="158">
        <f>IF(nqc_per_tranche_contract[[#This Row],[contract_in_uc]],UPPER(INDEX(can_charge_from_grid,MATCH(nqc_per_tranche_contract[[#This Row],[lse_unique_contract_id]],lse_unique_contract_id,0))) = "NO",0)</f>
        <v>0</v>
      </c>
      <c r="AC358" s="159" t="b">
        <f>IF(nqc_per_tranche_contract[[#This Row],[contract_in_uc]],"general" = nqc_per_tranche_contract[[#This Row],[uc_d2106035_procurement_cat]],FALSE)</f>
        <v>0</v>
      </c>
      <c r="AD358" s="159" t="b">
        <f>IF(nqc_per_tranche_contract[[#This Row],[contract_in_uc]],"ZE_gen_paired_dr" = nqc_per_tranche_contract[[#This Row],[uc_d2106035_procurement_cat]],FALSE)</f>
        <v>0</v>
      </c>
      <c r="AE358" s="159" t="b">
        <f>IF(nqc_per_tranche_contract[[#This Row],[contract_in_uc]],"firm_ze" = nqc_per_tranche_contract[[#This Row],[uc_d2106035_procurement_cat]],FALSE)</f>
        <v>0</v>
      </c>
      <c r="AF358" s="159" t="b">
        <f>IF(nqc_per_tranche_contract[[#This Row],[contract_in_uc]],"long_duration_storage" = nqc_per_tranche_contract[[#This Row],[uc_d2106035_procurement_cat]],FALSE)</f>
        <v>0</v>
      </c>
      <c r="AG358" s="159" t="b">
        <f>OR(nqc_per_tranche_contract[[#This Row],[is_firm_ZE]],nqc_per_tranche_contract[[#This Row],[is_long_duration_storage]])</f>
        <v>0</v>
      </c>
      <c r="AH35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8" s="161" cm="1">
        <f t="array" ref="AI358">IF(nqc_per_tranche_contract[[#This Row],[contract_in_uc]],INDEX(tranche_bins[], MATCH(nqc_per_tranche_contract[[#This Row],[contract_date]], tranche_bins[bin],1) + 1,3),0)</f>
        <v>0</v>
      </c>
      <c r="AJ35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8" s="162">
        <f>IF(nqc_per_tranche_contract[[#This Row],[hybrid]] = FALSE, nqc_per_tranche_contract[[#This Row],[elcc_non_hybrid_resource]]=nqc_per_tranche_contract[[#This Row],[resource_lookup]],0)</f>
        <v>0</v>
      </c>
      <c r="AV358" s="162">
        <f>IF(nqc_per_tranche_contract[[#This Row],[hybrid]] = TRUE, nqc_per_tranche_contract[[#This Row],[elcc_hybrid_gen_resource]]=nqc_per_tranche_contract[[#This Row],[resource_lookup]],0)</f>
        <v>0</v>
      </c>
      <c r="AW35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8" s="165">
        <f>IF(nqc_per_tranche_contract[[#This Row],[contract_in_uc]],SUM(nqc_per_tranche_contract[[#This Row],[calculated_nqc_hybrid_gen]:[calculated_nqc_hybrid_storage]]),0)</f>
        <v>0</v>
      </c>
      <c r="BD35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8" s="168">
        <f>IF(AND(nqc_per_tranche_contract[[#This Row],[contract_in_uc]],nqc_per_tranche_contract[[#This Row],[dcr_is_storage_contract]]),nqc_per_tranche_contract[[#This Row],[dcr_battery_nqc]] * 365 * 5,0)</f>
        <v>0</v>
      </c>
      <c r="BJ358" s="169">
        <f>IF(nqc_per_tranche_contract[[#This Row],[dcr_is_storage_contract]], (1 - nqc_per_tranche_contract[[#This Row],[round_trip_efficiency]]) * nqc_per_tranche_contract[[#This Row],[dcr_required_energy_battery]],0)</f>
        <v>0</v>
      </c>
      <c r="BK35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9" spans="1:69" x14ac:dyDescent="0.3">
      <c r="A359" s="148"/>
      <c r="B359" s="119"/>
      <c r="C359" s="120"/>
      <c r="D359" s="120"/>
      <c r="E359" s="120"/>
      <c r="F359" s="145"/>
      <c r="G359" s="119"/>
      <c r="H359" s="119"/>
      <c r="I359" s="125"/>
      <c r="J359" s="125"/>
      <c r="K359" s="126"/>
      <c r="L359" s="126"/>
      <c r="M359" s="156" t="b">
        <f>COUNTIF(lse_unique_contract_id,nqc_per_tranche_contract[[#This Row],[lse_unique_contract_id]])&gt;0</f>
        <v>0</v>
      </c>
      <c r="N359" s="156">
        <f>IF(nqc_per_tranche_contract[[#This Row],[contract_in_uc]], INDEX(is_hybrid_paired,MATCH(nqc_per_tranche_contract[[#This Row],[lse_unique_contract_id]],lse_unique_contract_id,0)),0)</f>
        <v>0</v>
      </c>
      <c r="O35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9" s="156">
        <f>IF(nqc_per_tranche_contract[[#This Row],[contract_in_uc]], INDEX(uc_resource,MATCH(nqc_per_tranche_contract[[#This Row],[lse_unique_contract_id]],lse_unique_contract_id,0)),0)</f>
        <v>0</v>
      </c>
      <c r="Q35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9" s="156">
        <f>IF(nqc_per_tranche_contract[[#This Row],[contract_in_uc]],INDEX(d2106035_procurement_cat,MATCH(nqc_per_tranche_contract[[#This Row],[lse_unique_contract_id]],lse_unique_contract_id,0)),0)</f>
        <v>0</v>
      </c>
      <c r="S35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9" s="156">
        <f>IF(nqc_per_tranche_contract[[#This Row],[contract_in_uc]],INDEX(contract_start_date_year,MATCH(nqc_per_tranche_contract[[#This Row],[lse_unique_contract_id]],lse_unique_contract_id,0)),0)</f>
        <v>0</v>
      </c>
      <c r="Z359" s="156">
        <f>IF(nqc_per_tranche_contract[[#This Row],[contract_in_uc]],INDEX(contract_start_date_month,MATCH(nqc_per_tranche_contract[[#This Row],[lse_unique_contract_id]],lse_unique_contract_id,0)),0)</f>
        <v>0</v>
      </c>
      <c r="AA359" s="156">
        <f>IF(nqc_per_tranche_contract[[#This Row],[contract_in_uc]],INDEX(contract_start_date_day,MATCH(nqc_per_tranche_contract[[#This Row],[lse_unique_contract_id]],lse_unique_contract_id,0)),0)</f>
        <v>0</v>
      </c>
      <c r="AB359" s="158">
        <f>IF(nqc_per_tranche_contract[[#This Row],[contract_in_uc]],UPPER(INDEX(can_charge_from_grid,MATCH(nqc_per_tranche_contract[[#This Row],[lse_unique_contract_id]],lse_unique_contract_id,0))) = "NO",0)</f>
        <v>0</v>
      </c>
      <c r="AC359" s="159" t="b">
        <f>IF(nqc_per_tranche_contract[[#This Row],[contract_in_uc]],"general" = nqc_per_tranche_contract[[#This Row],[uc_d2106035_procurement_cat]],FALSE)</f>
        <v>0</v>
      </c>
      <c r="AD359" s="159" t="b">
        <f>IF(nqc_per_tranche_contract[[#This Row],[contract_in_uc]],"ZE_gen_paired_dr" = nqc_per_tranche_contract[[#This Row],[uc_d2106035_procurement_cat]],FALSE)</f>
        <v>0</v>
      </c>
      <c r="AE359" s="159" t="b">
        <f>IF(nqc_per_tranche_contract[[#This Row],[contract_in_uc]],"firm_ze" = nqc_per_tranche_contract[[#This Row],[uc_d2106035_procurement_cat]],FALSE)</f>
        <v>0</v>
      </c>
      <c r="AF359" s="159" t="b">
        <f>IF(nqc_per_tranche_contract[[#This Row],[contract_in_uc]],"long_duration_storage" = nqc_per_tranche_contract[[#This Row],[uc_d2106035_procurement_cat]],FALSE)</f>
        <v>0</v>
      </c>
      <c r="AG359" s="159" t="b">
        <f>OR(nqc_per_tranche_contract[[#This Row],[is_firm_ZE]],nqc_per_tranche_contract[[#This Row],[is_long_duration_storage]])</f>
        <v>0</v>
      </c>
      <c r="AH35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9" s="161" cm="1">
        <f t="array" ref="AI359">IF(nqc_per_tranche_contract[[#This Row],[contract_in_uc]],INDEX(tranche_bins[], MATCH(nqc_per_tranche_contract[[#This Row],[contract_date]], tranche_bins[bin],1) + 1,3),0)</f>
        <v>0</v>
      </c>
      <c r="AJ35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9" s="162">
        <f>IF(nqc_per_tranche_contract[[#This Row],[hybrid]] = FALSE, nqc_per_tranche_contract[[#This Row],[elcc_non_hybrid_resource]]=nqc_per_tranche_contract[[#This Row],[resource_lookup]],0)</f>
        <v>0</v>
      </c>
      <c r="AV359" s="162">
        <f>IF(nqc_per_tranche_contract[[#This Row],[hybrid]] = TRUE, nqc_per_tranche_contract[[#This Row],[elcc_hybrid_gen_resource]]=nqc_per_tranche_contract[[#This Row],[resource_lookup]],0)</f>
        <v>0</v>
      </c>
      <c r="AW35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9" s="165">
        <f>IF(nqc_per_tranche_contract[[#This Row],[contract_in_uc]],SUM(nqc_per_tranche_contract[[#This Row],[calculated_nqc_hybrid_gen]:[calculated_nqc_hybrid_storage]]),0)</f>
        <v>0</v>
      </c>
      <c r="BD35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9" s="168">
        <f>IF(AND(nqc_per_tranche_contract[[#This Row],[contract_in_uc]],nqc_per_tranche_contract[[#This Row],[dcr_is_storage_contract]]),nqc_per_tranche_contract[[#This Row],[dcr_battery_nqc]] * 365 * 5,0)</f>
        <v>0</v>
      </c>
      <c r="BJ359" s="169">
        <f>IF(nqc_per_tranche_contract[[#This Row],[dcr_is_storage_contract]], (1 - nqc_per_tranche_contract[[#This Row],[round_trip_efficiency]]) * nqc_per_tranche_contract[[#This Row],[dcr_required_energy_battery]],0)</f>
        <v>0</v>
      </c>
      <c r="BK35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0" spans="1:69" x14ac:dyDescent="0.3">
      <c r="A360" s="148"/>
      <c r="B360" s="119"/>
      <c r="C360" s="120"/>
      <c r="D360" s="120"/>
      <c r="E360" s="120"/>
      <c r="F360" s="145"/>
      <c r="G360" s="119"/>
      <c r="H360" s="119"/>
      <c r="I360" s="125"/>
      <c r="J360" s="125"/>
      <c r="K360" s="126"/>
      <c r="L360" s="126"/>
      <c r="M360" s="156" t="b">
        <f>COUNTIF(lse_unique_contract_id,nqc_per_tranche_contract[[#This Row],[lse_unique_contract_id]])&gt;0</f>
        <v>0</v>
      </c>
      <c r="N360" s="156">
        <f>IF(nqc_per_tranche_contract[[#This Row],[contract_in_uc]], INDEX(is_hybrid_paired,MATCH(nqc_per_tranche_contract[[#This Row],[lse_unique_contract_id]],lse_unique_contract_id,0)),0)</f>
        <v>0</v>
      </c>
      <c r="O36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0" s="156">
        <f>IF(nqc_per_tranche_contract[[#This Row],[contract_in_uc]], INDEX(uc_resource,MATCH(nqc_per_tranche_contract[[#This Row],[lse_unique_contract_id]],lse_unique_contract_id,0)),0)</f>
        <v>0</v>
      </c>
      <c r="Q36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0" s="156">
        <f>IF(nqc_per_tranche_contract[[#This Row],[contract_in_uc]],INDEX(d2106035_procurement_cat,MATCH(nqc_per_tranche_contract[[#This Row],[lse_unique_contract_id]],lse_unique_contract_id,0)),0)</f>
        <v>0</v>
      </c>
      <c r="S36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0" s="156">
        <f>IF(nqc_per_tranche_contract[[#This Row],[contract_in_uc]],INDEX(contract_start_date_year,MATCH(nqc_per_tranche_contract[[#This Row],[lse_unique_contract_id]],lse_unique_contract_id,0)),0)</f>
        <v>0</v>
      </c>
      <c r="Z360" s="156">
        <f>IF(nqc_per_tranche_contract[[#This Row],[contract_in_uc]],INDEX(contract_start_date_month,MATCH(nqc_per_tranche_contract[[#This Row],[lse_unique_contract_id]],lse_unique_contract_id,0)),0)</f>
        <v>0</v>
      </c>
      <c r="AA360" s="156">
        <f>IF(nqc_per_tranche_contract[[#This Row],[contract_in_uc]],INDEX(contract_start_date_day,MATCH(nqc_per_tranche_contract[[#This Row],[lse_unique_contract_id]],lse_unique_contract_id,0)),0)</f>
        <v>0</v>
      </c>
      <c r="AB360" s="158">
        <f>IF(nqc_per_tranche_contract[[#This Row],[contract_in_uc]],UPPER(INDEX(can_charge_from_grid,MATCH(nqc_per_tranche_contract[[#This Row],[lse_unique_contract_id]],lse_unique_contract_id,0))) = "NO",0)</f>
        <v>0</v>
      </c>
      <c r="AC360" s="159" t="b">
        <f>IF(nqc_per_tranche_contract[[#This Row],[contract_in_uc]],"general" = nqc_per_tranche_contract[[#This Row],[uc_d2106035_procurement_cat]],FALSE)</f>
        <v>0</v>
      </c>
      <c r="AD360" s="159" t="b">
        <f>IF(nqc_per_tranche_contract[[#This Row],[contract_in_uc]],"ZE_gen_paired_dr" = nqc_per_tranche_contract[[#This Row],[uc_d2106035_procurement_cat]],FALSE)</f>
        <v>0</v>
      </c>
      <c r="AE360" s="159" t="b">
        <f>IF(nqc_per_tranche_contract[[#This Row],[contract_in_uc]],"firm_ze" = nqc_per_tranche_contract[[#This Row],[uc_d2106035_procurement_cat]],FALSE)</f>
        <v>0</v>
      </c>
      <c r="AF360" s="159" t="b">
        <f>IF(nqc_per_tranche_contract[[#This Row],[contract_in_uc]],"long_duration_storage" = nqc_per_tranche_contract[[#This Row],[uc_d2106035_procurement_cat]],FALSE)</f>
        <v>0</v>
      </c>
      <c r="AG360" s="159" t="b">
        <f>OR(nqc_per_tranche_contract[[#This Row],[is_firm_ZE]],nqc_per_tranche_contract[[#This Row],[is_long_duration_storage]])</f>
        <v>0</v>
      </c>
      <c r="AH36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0" s="161" cm="1">
        <f t="array" ref="AI360">IF(nqc_per_tranche_contract[[#This Row],[contract_in_uc]],INDEX(tranche_bins[], MATCH(nqc_per_tranche_contract[[#This Row],[contract_date]], tranche_bins[bin],1) + 1,3),0)</f>
        <v>0</v>
      </c>
      <c r="AJ36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0" s="162">
        <f>IF(nqc_per_tranche_contract[[#This Row],[hybrid]] = FALSE, nqc_per_tranche_contract[[#This Row],[elcc_non_hybrid_resource]]=nqc_per_tranche_contract[[#This Row],[resource_lookup]],0)</f>
        <v>0</v>
      </c>
      <c r="AV360" s="162">
        <f>IF(nqc_per_tranche_contract[[#This Row],[hybrid]] = TRUE, nqc_per_tranche_contract[[#This Row],[elcc_hybrid_gen_resource]]=nqc_per_tranche_contract[[#This Row],[resource_lookup]],0)</f>
        <v>0</v>
      </c>
      <c r="AW36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0" s="165">
        <f>IF(nqc_per_tranche_contract[[#This Row],[contract_in_uc]],SUM(nqc_per_tranche_contract[[#This Row],[calculated_nqc_hybrid_gen]:[calculated_nqc_hybrid_storage]]),0)</f>
        <v>0</v>
      </c>
      <c r="BD36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0" s="168">
        <f>IF(AND(nqc_per_tranche_contract[[#This Row],[contract_in_uc]],nqc_per_tranche_contract[[#This Row],[dcr_is_storage_contract]]),nqc_per_tranche_contract[[#This Row],[dcr_battery_nqc]] * 365 * 5,0)</f>
        <v>0</v>
      </c>
      <c r="BJ360" s="169">
        <f>IF(nqc_per_tranche_contract[[#This Row],[dcr_is_storage_contract]], (1 - nqc_per_tranche_contract[[#This Row],[round_trip_efficiency]]) * nqc_per_tranche_contract[[#This Row],[dcr_required_energy_battery]],0)</f>
        <v>0</v>
      </c>
      <c r="BK36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1" spans="1:69" x14ac:dyDescent="0.3">
      <c r="A361" s="148"/>
      <c r="B361" s="119"/>
      <c r="C361" s="120"/>
      <c r="D361" s="120"/>
      <c r="E361" s="120"/>
      <c r="F361" s="145"/>
      <c r="G361" s="119"/>
      <c r="H361" s="119"/>
      <c r="I361" s="125"/>
      <c r="J361" s="125"/>
      <c r="K361" s="126"/>
      <c r="L361" s="126"/>
      <c r="M361" s="156" t="b">
        <f>COUNTIF(lse_unique_contract_id,nqc_per_tranche_contract[[#This Row],[lse_unique_contract_id]])&gt;0</f>
        <v>0</v>
      </c>
      <c r="N361" s="156">
        <f>IF(nqc_per_tranche_contract[[#This Row],[contract_in_uc]], INDEX(is_hybrid_paired,MATCH(nqc_per_tranche_contract[[#This Row],[lse_unique_contract_id]],lse_unique_contract_id,0)),0)</f>
        <v>0</v>
      </c>
      <c r="O36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1" s="156">
        <f>IF(nqc_per_tranche_contract[[#This Row],[contract_in_uc]], INDEX(uc_resource,MATCH(nqc_per_tranche_contract[[#This Row],[lse_unique_contract_id]],lse_unique_contract_id,0)),0)</f>
        <v>0</v>
      </c>
      <c r="Q36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1" s="156">
        <f>IF(nqc_per_tranche_contract[[#This Row],[contract_in_uc]],INDEX(d2106035_procurement_cat,MATCH(nqc_per_tranche_contract[[#This Row],[lse_unique_contract_id]],lse_unique_contract_id,0)),0)</f>
        <v>0</v>
      </c>
      <c r="S36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1" s="156">
        <f>IF(nqc_per_tranche_contract[[#This Row],[contract_in_uc]],INDEX(contract_start_date_year,MATCH(nqc_per_tranche_contract[[#This Row],[lse_unique_contract_id]],lse_unique_contract_id,0)),0)</f>
        <v>0</v>
      </c>
      <c r="Z361" s="156">
        <f>IF(nqc_per_tranche_contract[[#This Row],[contract_in_uc]],INDEX(contract_start_date_month,MATCH(nqc_per_tranche_contract[[#This Row],[lse_unique_contract_id]],lse_unique_contract_id,0)),0)</f>
        <v>0</v>
      </c>
      <c r="AA361" s="156">
        <f>IF(nqc_per_tranche_contract[[#This Row],[contract_in_uc]],INDEX(contract_start_date_day,MATCH(nqc_per_tranche_contract[[#This Row],[lse_unique_contract_id]],lse_unique_contract_id,0)),0)</f>
        <v>0</v>
      </c>
      <c r="AB361" s="158">
        <f>IF(nqc_per_tranche_contract[[#This Row],[contract_in_uc]],UPPER(INDEX(can_charge_from_grid,MATCH(nqc_per_tranche_contract[[#This Row],[lse_unique_contract_id]],lse_unique_contract_id,0))) = "NO",0)</f>
        <v>0</v>
      </c>
      <c r="AC361" s="159" t="b">
        <f>IF(nqc_per_tranche_contract[[#This Row],[contract_in_uc]],"general" = nqc_per_tranche_contract[[#This Row],[uc_d2106035_procurement_cat]],FALSE)</f>
        <v>0</v>
      </c>
      <c r="AD361" s="159" t="b">
        <f>IF(nqc_per_tranche_contract[[#This Row],[contract_in_uc]],"ZE_gen_paired_dr" = nqc_per_tranche_contract[[#This Row],[uc_d2106035_procurement_cat]],FALSE)</f>
        <v>0</v>
      </c>
      <c r="AE361" s="159" t="b">
        <f>IF(nqc_per_tranche_contract[[#This Row],[contract_in_uc]],"firm_ze" = nqc_per_tranche_contract[[#This Row],[uc_d2106035_procurement_cat]],FALSE)</f>
        <v>0</v>
      </c>
      <c r="AF361" s="159" t="b">
        <f>IF(nqc_per_tranche_contract[[#This Row],[contract_in_uc]],"long_duration_storage" = nqc_per_tranche_contract[[#This Row],[uc_d2106035_procurement_cat]],FALSE)</f>
        <v>0</v>
      </c>
      <c r="AG361" s="159" t="b">
        <f>OR(nqc_per_tranche_contract[[#This Row],[is_firm_ZE]],nqc_per_tranche_contract[[#This Row],[is_long_duration_storage]])</f>
        <v>0</v>
      </c>
      <c r="AH36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1" s="161" cm="1">
        <f t="array" ref="AI361">IF(nqc_per_tranche_contract[[#This Row],[contract_in_uc]],INDEX(tranche_bins[], MATCH(nqc_per_tranche_contract[[#This Row],[contract_date]], tranche_bins[bin],1) + 1,3),0)</f>
        <v>0</v>
      </c>
      <c r="AJ36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1" s="162">
        <f>IF(nqc_per_tranche_contract[[#This Row],[hybrid]] = FALSE, nqc_per_tranche_contract[[#This Row],[elcc_non_hybrid_resource]]=nqc_per_tranche_contract[[#This Row],[resource_lookup]],0)</f>
        <v>0</v>
      </c>
      <c r="AV361" s="162">
        <f>IF(nqc_per_tranche_contract[[#This Row],[hybrid]] = TRUE, nqc_per_tranche_contract[[#This Row],[elcc_hybrid_gen_resource]]=nqc_per_tranche_contract[[#This Row],[resource_lookup]],0)</f>
        <v>0</v>
      </c>
      <c r="AW36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1" s="165">
        <f>IF(nqc_per_tranche_contract[[#This Row],[contract_in_uc]],SUM(nqc_per_tranche_contract[[#This Row],[calculated_nqc_hybrid_gen]:[calculated_nqc_hybrid_storage]]),0)</f>
        <v>0</v>
      </c>
      <c r="BD36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1" s="168">
        <f>IF(AND(nqc_per_tranche_contract[[#This Row],[contract_in_uc]],nqc_per_tranche_contract[[#This Row],[dcr_is_storage_contract]]),nqc_per_tranche_contract[[#This Row],[dcr_battery_nqc]] * 365 * 5,0)</f>
        <v>0</v>
      </c>
      <c r="BJ361" s="169">
        <f>IF(nqc_per_tranche_contract[[#This Row],[dcr_is_storage_contract]], (1 - nqc_per_tranche_contract[[#This Row],[round_trip_efficiency]]) * nqc_per_tranche_contract[[#This Row],[dcr_required_energy_battery]],0)</f>
        <v>0</v>
      </c>
      <c r="BK36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2" spans="1:69" x14ac:dyDescent="0.3">
      <c r="A362" s="148"/>
      <c r="B362" s="119"/>
      <c r="C362" s="120"/>
      <c r="D362" s="120"/>
      <c r="E362" s="120"/>
      <c r="F362" s="145"/>
      <c r="G362" s="119"/>
      <c r="H362" s="119"/>
      <c r="I362" s="125"/>
      <c r="J362" s="125"/>
      <c r="K362" s="126"/>
      <c r="L362" s="126"/>
      <c r="M362" s="156" t="b">
        <f>COUNTIF(lse_unique_contract_id,nqc_per_tranche_contract[[#This Row],[lse_unique_contract_id]])&gt;0</f>
        <v>0</v>
      </c>
      <c r="N362" s="156">
        <f>IF(nqc_per_tranche_contract[[#This Row],[contract_in_uc]], INDEX(is_hybrid_paired,MATCH(nqc_per_tranche_contract[[#This Row],[lse_unique_contract_id]],lse_unique_contract_id,0)),0)</f>
        <v>0</v>
      </c>
      <c r="O36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2" s="156">
        <f>IF(nqc_per_tranche_contract[[#This Row],[contract_in_uc]], INDEX(uc_resource,MATCH(nqc_per_tranche_contract[[#This Row],[lse_unique_contract_id]],lse_unique_contract_id,0)),0)</f>
        <v>0</v>
      </c>
      <c r="Q36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2" s="156">
        <f>IF(nqc_per_tranche_contract[[#This Row],[contract_in_uc]],INDEX(d2106035_procurement_cat,MATCH(nqc_per_tranche_contract[[#This Row],[lse_unique_contract_id]],lse_unique_contract_id,0)),0)</f>
        <v>0</v>
      </c>
      <c r="S36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2" s="156">
        <f>IF(nqc_per_tranche_contract[[#This Row],[contract_in_uc]],INDEX(contract_start_date_year,MATCH(nqc_per_tranche_contract[[#This Row],[lse_unique_contract_id]],lse_unique_contract_id,0)),0)</f>
        <v>0</v>
      </c>
      <c r="Z362" s="156">
        <f>IF(nqc_per_tranche_contract[[#This Row],[contract_in_uc]],INDEX(contract_start_date_month,MATCH(nqc_per_tranche_contract[[#This Row],[lse_unique_contract_id]],lse_unique_contract_id,0)),0)</f>
        <v>0</v>
      </c>
      <c r="AA362" s="156">
        <f>IF(nqc_per_tranche_contract[[#This Row],[contract_in_uc]],INDEX(contract_start_date_day,MATCH(nqc_per_tranche_contract[[#This Row],[lse_unique_contract_id]],lse_unique_contract_id,0)),0)</f>
        <v>0</v>
      </c>
      <c r="AB362" s="158">
        <f>IF(nqc_per_tranche_contract[[#This Row],[contract_in_uc]],UPPER(INDEX(can_charge_from_grid,MATCH(nqc_per_tranche_contract[[#This Row],[lse_unique_contract_id]],lse_unique_contract_id,0))) = "NO",0)</f>
        <v>0</v>
      </c>
      <c r="AC362" s="159" t="b">
        <f>IF(nqc_per_tranche_contract[[#This Row],[contract_in_uc]],"general" = nqc_per_tranche_contract[[#This Row],[uc_d2106035_procurement_cat]],FALSE)</f>
        <v>0</v>
      </c>
      <c r="AD362" s="159" t="b">
        <f>IF(nqc_per_tranche_contract[[#This Row],[contract_in_uc]],"ZE_gen_paired_dr" = nqc_per_tranche_contract[[#This Row],[uc_d2106035_procurement_cat]],FALSE)</f>
        <v>0</v>
      </c>
      <c r="AE362" s="159" t="b">
        <f>IF(nqc_per_tranche_contract[[#This Row],[contract_in_uc]],"firm_ze" = nqc_per_tranche_contract[[#This Row],[uc_d2106035_procurement_cat]],FALSE)</f>
        <v>0</v>
      </c>
      <c r="AF362" s="159" t="b">
        <f>IF(nqc_per_tranche_contract[[#This Row],[contract_in_uc]],"long_duration_storage" = nqc_per_tranche_contract[[#This Row],[uc_d2106035_procurement_cat]],FALSE)</f>
        <v>0</v>
      </c>
      <c r="AG362" s="159" t="b">
        <f>OR(nqc_per_tranche_contract[[#This Row],[is_firm_ZE]],nqc_per_tranche_contract[[#This Row],[is_long_duration_storage]])</f>
        <v>0</v>
      </c>
      <c r="AH36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2" s="161" cm="1">
        <f t="array" ref="AI362">IF(nqc_per_tranche_contract[[#This Row],[contract_in_uc]],INDEX(tranche_bins[], MATCH(nqc_per_tranche_contract[[#This Row],[contract_date]], tranche_bins[bin],1) + 1,3),0)</f>
        <v>0</v>
      </c>
      <c r="AJ36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2" s="162">
        <f>IF(nqc_per_tranche_contract[[#This Row],[hybrid]] = FALSE, nqc_per_tranche_contract[[#This Row],[elcc_non_hybrid_resource]]=nqc_per_tranche_contract[[#This Row],[resource_lookup]],0)</f>
        <v>0</v>
      </c>
      <c r="AV362" s="162">
        <f>IF(nqc_per_tranche_contract[[#This Row],[hybrid]] = TRUE, nqc_per_tranche_contract[[#This Row],[elcc_hybrid_gen_resource]]=nqc_per_tranche_contract[[#This Row],[resource_lookup]],0)</f>
        <v>0</v>
      </c>
      <c r="AW36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2" s="165">
        <f>IF(nqc_per_tranche_contract[[#This Row],[contract_in_uc]],SUM(nqc_per_tranche_contract[[#This Row],[calculated_nqc_hybrid_gen]:[calculated_nqc_hybrid_storage]]),0)</f>
        <v>0</v>
      </c>
      <c r="BD36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2" s="168">
        <f>IF(AND(nqc_per_tranche_contract[[#This Row],[contract_in_uc]],nqc_per_tranche_contract[[#This Row],[dcr_is_storage_contract]]),nqc_per_tranche_contract[[#This Row],[dcr_battery_nqc]] * 365 * 5,0)</f>
        <v>0</v>
      </c>
      <c r="BJ362" s="169">
        <f>IF(nqc_per_tranche_contract[[#This Row],[dcr_is_storage_contract]], (1 - nqc_per_tranche_contract[[#This Row],[round_trip_efficiency]]) * nqc_per_tranche_contract[[#This Row],[dcr_required_energy_battery]],0)</f>
        <v>0</v>
      </c>
      <c r="BK36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3" spans="1:69" x14ac:dyDescent="0.3">
      <c r="A363" s="148"/>
      <c r="B363" s="119"/>
      <c r="C363" s="120"/>
      <c r="D363" s="120"/>
      <c r="E363" s="120"/>
      <c r="F363" s="145"/>
      <c r="G363" s="119"/>
      <c r="H363" s="119"/>
      <c r="I363" s="125"/>
      <c r="J363" s="125"/>
      <c r="K363" s="126"/>
      <c r="L363" s="126"/>
      <c r="M363" s="156" t="b">
        <f>COUNTIF(lse_unique_contract_id,nqc_per_tranche_contract[[#This Row],[lse_unique_contract_id]])&gt;0</f>
        <v>0</v>
      </c>
      <c r="N363" s="156">
        <f>IF(nqc_per_tranche_contract[[#This Row],[contract_in_uc]], INDEX(is_hybrid_paired,MATCH(nqc_per_tranche_contract[[#This Row],[lse_unique_contract_id]],lse_unique_contract_id,0)),0)</f>
        <v>0</v>
      </c>
      <c r="O36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3" s="156">
        <f>IF(nqc_per_tranche_contract[[#This Row],[contract_in_uc]], INDEX(uc_resource,MATCH(nqc_per_tranche_contract[[#This Row],[lse_unique_contract_id]],lse_unique_contract_id,0)),0)</f>
        <v>0</v>
      </c>
      <c r="Q36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3" s="156">
        <f>IF(nqc_per_tranche_contract[[#This Row],[contract_in_uc]],INDEX(d2106035_procurement_cat,MATCH(nqc_per_tranche_contract[[#This Row],[lse_unique_contract_id]],lse_unique_contract_id,0)),0)</f>
        <v>0</v>
      </c>
      <c r="S36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3" s="156">
        <f>IF(nqc_per_tranche_contract[[#This Row],[contract_in_uc]],INDEX(contract_start_date_year,MATCH(nqc_per_tranche_contract[[#This Row],[lse_unique_contract_id]],lse_unique_contract_id,0)),0)</f>
        <v>0</v>
      </c>
      <c r="Z363" s="156">
        <f>IF(nqc_per_tranche_contract[[#This Row],[contract_in_uc]],INDEX(contract_start_date_month,MATCH(nqc_per_tranche_contract[[#This Row],[lse_unique_contract_id]],lse_unique_contract_id,0)),0)</f>
        <v>0</v>
      </c>
      <c r="AA363" s="156">
        <f>IF(nqc_per_tranche_contract[[#This Row],[contract_in_uc]],INDEX(contract_start_date_day,MATCH(nqc_per_tranche_contract[[#This Row],[lse_unique_contract_id]],lse_unique_contract_id,0)),0)</f>
        <v>0</v>
      </c>
      <c r="AB363" s="158">
        <f>IF(nqc_per_tranche_contract[[#This Row],[contract_in_uc]],UPPER(INDEX(can_charge_from_grid,MATCH(nqc_per_tranche_contract[[#This Row],[lse_unique_contract_id]],lse_unique_contract_id,0))) = "NO",0)</f>
        <v>0</v>
      </c>
      <c r="AC363" s="159" t="b">
        <f>IF(nqc_per_tranche_contract[[#This Row],[contract_in_uc]],"general" = nqc_per_tranche_contract[[#This Row],[uc_d2106035_procurement_cat]],FALSE)</f>
        <v>0</v>
      </c>
      <c r="AD363" s="159" t="b">
        <f>IF(nqc_per_tranche_contract[[#This Row],[contract_in_uc]],"ZE_gen_paired_dr" = nqc_per_tranche_contract[[#This Row],[uc_d2106035_procurement_cat]],FALSE)</f>
        <v>0</v>
      </c>
      <c r="AE363" s="159" t="b">
        <f>IF(nqc_per_tranche_contract[[#This Row],[contract_in_uc]],"firm_ze" = nqc_per_tranche_contract[[#This Row],[uc_d2106035_procurement_cat]],FALSE)</f>
        <v>0</v>
      </c>
      <c r="AF363" s="159" t="b">
        <f>IF(nqc_per_tranche_contract[[#This Row],[contract_in_uc]],"long_duration_storage" = nqc_per_tranche_contract[[#This Row],[uc_d2106035_procurement_cat]],FALSE)</f>
        <v>0</v>
      </c>
      <c r="AG363" s="159" t="b">
        <f>OR(nqc_per_tranche_contract[[#This Row],[is_firm_ZE]],nqc_per_tranche_contract[[#This Row],[is_long_duration_storage]])</f>
        <v>0</v>
      </c>
      <c r="AH36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3" s="161" cm="1">
        <f t="array" ref="AI363">IF(nqc_per_tranche_contract[[#This Row],[contract_in_uc]],INDEX(tranche_bins[], MATCH(nqc_per_tranche_contract[[#This Row],[contract_date]], tranche_bins[bin],1) + 1,3),0)</f>
        <v>0</v>
      </c>
      <c r="AJ36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3" s="162">
        <f>IF(nqc_per_tranche_contract[[#This Row],[hybrid]] = FALSE, nqc_per_tranche_contract[[#This Row],[elcc_non_hybrid_resource]]=nqc_per_tranche_contract[[#This Row],[resource_lookup]],0)</f>
        <v>0</v>
      </c>
      <c r="AV363" s="162">
        <f>IF(nqc_per_tranche_contract[[#This Row],[hybrid]] = TRUE, nqc_per_tranche_contract[[#This Row],[elcc_hybrid_gen_resource]]=nqc_per_tranche_contract[[#This Row],[resource_lookup]],0)</f>
        <v>0</v>
      </c>
      <c r="AW36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3" s="165">
        <f>IF(nqc_per_tranche_contract[[#This Row],[contract_in_uc]],SUM(nqc_per_tranche_contract[[#This Row],[calculated_nqc_hybrid_gen]:[calculated_nqc_hybrid_storage]]),0)</f>
        <v>0</v>
      </c>
      <c r="BD36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3" s="168">
        <f>IF(AND(nqc_per_tranche_contract[[#This Row],[contract_in_uc]],nqc_per_tranche_contract[[#This Row],[dcr_is_storage_contract]]),nqc_per_tranche_contract[[#This Row],[dcr_battery_nqc]] * 365 * 5,0)</f>
        <v>0</v>
      </c>
      <c r="BJ363" s="169">
        <f>IF(nqc_per_tranche_contract[[#This Row],[dcr_is_storage_contract]], (1 - nqc_per_tranche_contract[[#This Row],[round_trip_efficiency]]) * nqc_per_tranche_contract[[#This Row],[dcr_required_energy_battery]],0)</f>
        <v>0</v>
      </c>
      <c r="BK36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4" spans="1:69" x14ac:dyDescent="0.3">
      <c r="A364" s="148"/>
      <c r="B364" s="119"/>
      <c r="C364" s="120"/>
      <c r="D364" s="120"/>
      <c r="E364" s="120"/>
      <c r="F364" s="145"/>
      <c r="G364" s="119"/>
      <c r="H364" s="119"/>
      <c r="I364" s="125"/>
      <c r="J364" s="125"/>
      <c r="K364" s="126"/>
      <c r="L364" s="126"/>
      <c r="M364" s="156" t="b">
        <f>COUNTIF(lse_unique_contract_id,nqc_per_tranche_contract[[#This Row],[lse_unique_contract_id]])&gt;0</f>
        <v>0</v>
      </c>
      <c r="N364" s="156">
        <f>IF(nqc_per_tranche_contract[[#This Row],[contract_in_uc]], INDEX(is_hybrid_paired,MATCH(nqc_per_tranche_contract[[#This Row],[lse_unique_contract_id]],lse_unique_contract_id,0)),0)</f>
        <v>0</v>
      </c>
      <c r="O36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4" s="156">
        <f>IF(nqc_per_tranche_contract[[#This Row],[contract_in_uc]], INDEX(uc_resource,MATCH(nqc_per_tranche_contract[[#This Row],[lse_unique_contract_id]],lse_unique_contract_id,0)),0)</f>
        <v>0</v>
      </c>
      <c r="Q36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4" s="156">
        <f>IF(nqc_per_tranche_contract[[#This Row],[contract_in_uc]],INDEX(d2106035_procurement_cat,MATCH(nqc_per_tranche_contract[[#This Row],[lse_unique_contract_id]],lse_unique_contract_id,0)),0)</f>
        <v>0</v>
      </c>
      <c r="S36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4" s="156">
        <f>IF(nqc_per_tranche_contract[[#This Row],[contract_in_uc]],INDEX(contract_start_date_year,MATCH(nqc_per_tranche_contract[[#This Row],[lse_unique_contract_id]],lse_unique_contract_id,0)),0)</f>
        <v>0</v>
      </c>
      <c r="Z364" s="156">
        <f>IF(nqc_per_tranche_contract[[#This Row],[contract_in_uc]],INDEX(contract_start_date_month,MATCH(nqc_per_tranche_contract[[#This Row],[lse_unique_contract_id]],lse_unique_contract_id,0)),0)</f>
        <v>0</v>
      </c>
      <c r="AA364" s="156">
        <f>IF(nqc_per_tranche_contract[[#This Row],[contract_in_uc]],INDEX(contract_start_date_day,MATCH(nqc_per_tranche_contract[[#This Row],[lse_unique_contract_id]],lse_unique_contract_id,0)),0)</f>
        <v>0</v>
      </c>
      <c r="AB364" s="158">
        <f>IF(nqc_per_tranche_contract[[#This Row],[contract_in_uc]],UPPER(INDEX(can_charge_from_grid,MATCH(nqc_per_tranche_contract[[#This Row],[lse_unique_contract_id]],lse_unique_contract_id,0))) = "NO",0)</f>
        <v>0</v>
      </c>
      <c r="AC364" s="159" t="b">
        <f>IF(nqc_per_tranche_contract[[#This Row],[contract_in_uc]],"general" = nqc_per_tranche_contract[[#This Row],[uc_d2106035_procurement_cat]],FALSE)</f>
        <v>0</v>
      </c>
      <c r="AD364" s="159" t="b">
        <f>IF(nqc_per_tranche_contract[[#This Row],[contract_in_uc]],"ZE_gen_paired_dr" = nqc_per_tranche_contract[[#This Row],[uc_d2106035_procurement_cat]],FALSE)</f>
        <v>0</v>
      </c>
      <c r="AE364" s="159" t="b">
        <f>IF(nqc_per_tranche_contract[[#This Row],[contract_in_uc]],"firm_ze" = nqc_per_tranche_contract[[#This Row],[uc_d2106035_procurement_cat]],FALSE)</f>
        <v>0</v>
      </c>
      <c r="AF364" s="159" t="b">
        <f>IF(nqc_per_tranche_contract[[#This Row],[contract_in_uc]],"long_duration_storage" = nqc_per_tranche_contract[[#This Row],[uc_d2106035_procurement_cat]],FALSE)</f>
        <v>0</v>
      </c>
      <c r="AG364" s="159" t="b">
        <f>OR(nqc_per_tranche_contract[[#This Row],[is_firm_ZE]],nqc_per_tranche_contract[[#This Row],[is_long_duration_storage]])</f>
        <v>0</v>
      </c>
      <c r="AH36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4" s="161" cm="1">
        <f t="array" ref="AI364">IF(nqc_per_tranche_contract[[#This Row],[contract_in_uc]],INDEX(tranche_bins[], MATCH(nqc_per_tranche_contract[[#This Row],[contract_date]], tranche_bins[bin],1) + 1,3),0)</f>
        <v>0</v>
      </c>
      <c r="AJ36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4" s="162">
        <f>IF(nqc_per_tranche_contract[[#This Row],[hybrid]] = FALSE, nqc_per_tranche_contract[[#This Row],[elcc_non_hybrid_resource]]=nqc_per_tranche_contract[[#This Row],[resource_lookup]],0)</f>
        <v>0</v>
      </c>
      <c r="AV364" s="162">
        <f>IF(nqc_per_tranche_contract[[#This Row],[hybrid]] = TRUE, nqc_per_tranche_contract[[#This Row],[elcc_hybrid_gen_resource]]=nqc_per_tranche_contract[[#This Row],[resource_lookup]],0)</f>
        <v>0</v>
      </c>
      <c r="AW36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4" s="165">
        <f>IF(nqc_per_tranche_contract[[#This Row],[contract_in_uc]],SUM(nqc_per_tranche_contract[[#This Row],[calculated_nqc_hybrid_gen]:[calculated_nqc_hybrid_storage]]),0)</f>
        <v>0</v>
      </c>
      <c r="BD36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4" s="168">
        <f>IF(AND(nqc_per_tranche_contract[[#This Row],[contract_in_uc]],nqc_per_tranche_contract[[#This Row],[dcr_is_storage_contract]]),nqc_per_tranche_contract[[#This Row],[dcr_battery_nqc]] * 365 * 5,0)</f>
        <v>0</v>
      </c>
      <c r="BJ364" s="169">
        <f>IF(nqc_per_tranche_contract[[#This Row],[dcr_is_storage_contract]], (1 - nqc_per_tranche_contract[[#This Row],[round_trip_efficiency]]) * nqc_per_tranche_contract[[#This Row],[dcr_required_energy_battery]],0)</f>
        <v>0</v>
      </c>
      <c r="BK36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5" spans="1:69" x14ac:dyDescent="0.3">
      <c r="A365" s="148"/>
      <c r="B365" s="119"/>
      <c r="C365" s="120"/>
      <c r="D365" s="120"/>
      <c r="E365" s="120"/>
      <c r="F365" s="145"/>
      <c r="G365" s="119"/>
      <c r="H365" s="119"/>
      <c r="I365" s="125"/>
      <c r="J365" s="125"/>
      <c r="K365" s="126"/>
      <c r="L365" s="126"/>
      <c r="M365" s="156" t="b">
        <f>COUNTIF(lse_unique_contract_id,nqc_per_tranche_contract[[#This Row],[lse_unique_contract_id]])&gt;0</f>
        <v>0</v>
      </c>
      <c r="N365" s="156">
        <f>IF(nqc_per_tranche_contract[[#This Row],[contract_in_uc]], INDEX(is_hybrid_paired,MATCH(nqc_per_tranche_contract[[#This Row],[lse_unique_contract_id]],lse_unique_contract_id,0)),0)</f>
        <v>0</v>
      </c>
      <c r="O36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5" s="156">
        <f>IF(nqc_per_tranche_contract[[#This Row],[contract_in_uc]], INDEX(uc_resource,MATCH(nqc_per_tranche_contract[[#This Row],[lse_unique_contract_id]],lse_unique_contract_id,0)),0)</f>
        <v>0</v>
      </c>
      <c r="Q36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5" s="156">
        <f>IF(nqc_per_tranche_contract[[#This Row],[contract_in_uc]],INDEX(d2106035_procurement_cat,MATCH(nqc_per_tranche_contract[[#This Row],[lse_unique_contract_id]],lse_unique_contract_id,0)),0)</f>
        <v>0</v>
      </c>
      <c r="S36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5" s="156">
        <f>IF(nqc_per_tranche_contract[[#This Row],[contract_in_uc]],INDEX(contract_start_date_year,MATCH(nqc_per_tranche_contract[[#This Row],[lse_unique_contract_id]],lse_unique_contract_id,0)),0)</f>
        <v>0</v>
      </c>
      <c r="Z365" s="156">
        <f>IF(nqc_per_tranche_contract[[#This Row],[contract_in_uc]],INDEX(contract_start_date_month,MATCH(nqc_per_tranche_contract[[#This Row],[lse_unique_contract_id]],lse_unique_contract_id,0)),0)</f>
        <v>0</v>
      </c>
      <c r="AA365" s="156">
        <f>IF(nqc_per_tranche_contract[[#This Row],[contract_in_uc]],INDEX(contract_start_date_day,MATCH(nqc_per_tranche_contract[[#This Row],[lse_unique_contract_id]],lse_unique_contract_id,0)),0)</f>
        <v>0</v>
      </c>
      <c r="AB365" s="158">
        <f>IF(nqc_per_tranche_contract[[#This Row],[contract_in_uc]],UPPER(INDEX(can_charge_from_grid,MATCH(nqc_per_tranche_contract[[#This Row],[lse_unique_contract_id]],lse_unique_contract_id,0))) = "NO",0)</f>
        <v>0</v>
      </c>
      <c r="AC365" s="159" t="b">
        <f>IF(nqc_per_tranche_contract[[#This Row],[contract_in_uc]],"general" = nqc_per_tranche_contract[[#This Row],[uc_d2106035_procurement_cat]],FALSE)</f>
        <v>0</v>
      </c>
      <c r="AD365" s="159" t="b">
        <f>IF(nqc_per_tranche_contract[[#This Row],[contract_in_uc]],"ZE_gen_paired_dr" = nqc_per_tranche_contract[[#This Row],[uc_d2106035_procurement_cat]],FALSE)</f>
        <v>0</v>
      </c>
      <c r="AE365" s="159" t="b">
        <f>IF(nqc_per_tranche_contract[[#This Row],[contract_in_uc]],"firm_ze" = nqc_per_tranche_contract[[#This Row],[uc_d2106035_procurement_cat]],FALSE)</f>
        <v>0</v>
      </c>
      <c r="AF365" s="159" t="b">
        <f>IF(nqc_per_tranche_contract[[#This Row],[contract_in_uc]],"long_duration_storage" = nqc_per_tranche_contract[[#This Row],[uc_d2106035_procurement_cat]],FALSE)</f>
        <v>0</v>
      </c>
      <c r="AG365" s="159" t="b">
        <f>OR(nqc_per_tranche_contract[[#This Row],[is_firm_ZE]],nqc_per_tranche_contract[[#This Row],[is_long_duration_storage]])</f>
        <v>0</v>
      </c>
      <c r="AH36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5" s="161" cm="1">
        <f t="array" ref="AI365">IF(nqc_per_tranche_contract[[#This Row],[contract_in_uc]],INDEX(tranche_bins[], MATCH(nqc_per_tranche_contract[[#This Row],[contract_date]], tranche_bins[bin],1) + 1,3),0)</f>
        <v>0</v>
      </c>
      <c r="AJ36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5" s="162">
        <f>IF(nqc_per_tranche_contract[[#This Row],[hybrid]] = FALSE, nqc_per_tranche_contract[[#This Row],[elcc_non_hybrid_resource]]=nqc_per_tranche_contract[[#This Row],[resource_lookup]],0)</f>
        <v>0</v>
      </c>
      <c r="AV365" s="162">
        <f>IF(nqc_per_tranche_contract[[#This Row],[hybrid]] = TRUE, nqc_per_tranche_contract[[#This Row],[elcc_hybrid_gen_resource]]=nqc_per_tranche_contract[[#This Row],[resource_lookup]],0)</f>
        <v>0</v>
      </c>
      <c r="AW36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5" s="165">
        <f>IF(nqc_per_tranche_contract[[#This Row],[contract_in_uc]],SUM(nqc_per_tranche_contract[[#This Row],[calculated_nqc_hybrid_gen]:[calculated_nqc_hybrid_storage]]),0)</f>
        <v>0</v>
      </c>
      <c r="BD36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5" s="168">
        <f>IF(AND(nqc_per_tranche_contract[[#This Row],[contract_in_uc]],nqc_per_tranche_contract[[#This Row],[dcr_is_storage_contract]]),nqc_per_tranche_contract[[#This Row],[dcr_battery_nqc]] * 365 * 5,0)</f>
        <v>0</v>
      </c>
      <c r="BJ365" s="169">
        <f>IF(nqc_per_tranche_contract[[#This Row],[dcr_is_storage_contract]], (1 - nqc_per_tranche_contract[[#This Row],[round_trip_efficiency]]) * nqc_per_tranche_contract[[#This Row],[dcr_required_energy_battery]],0)</f>
        <v>0</v>
      </c>
      <c r="BK36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6" spans="1:69" x14ac:dyDescent="0.3">
      <c r="A366" s="148"/>
      <c r="B366" s="119"/>
      <c r="C366" s="120"/>
      <c r="D366" s="120"/>
      <c r="E366" s="120"/>
      <c r="F366" s="145"/>
      <c r="G366" s="119"/>
      <c r="H366" s="119"/>
      <c r="I366" s="125"/>
      <c r="J366" s="125"/>
      <c r="K366" s="126"/>
      <c r="L366" s="126"/>
      <c r="M366" s="156" t="b">
        <f>COUNTIF(lse_unique_contract_id,nqc_per_tranche_contract[[#This Row],[lse_unique_contract_id]])&gt;0</f>
        <v>0</v>
      </c>
      <c r="N366" s="156">
        <f>IF(nqc_per_tranche_contract[[#This Row],[contract_in_uc]], INDEX(is_hybrid_paired,MATCH(nqc_per_tranche_contract[[#This Row],[lse_unique_contract_id]],lse_unique_contract_id,0)),0)</f>
        <v>0</v>
      </c>
      <c r="O36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6" s="156">
        <f>IF(nqc_per_tranche_contract[[#This Row],[contract_in_uc]], INDEX(uc_resource,MATCH(nqc_per_tranche_contract[[#This Row],[lse_unique_contract_id]],lse_unique_contract_id,0)),0)</f>
        <v>0</v>
      </c>
      <c r="Q36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6" s="156">
        <f>IF(nqc_per_tranche_contract[[#This Row],[contract_in_uc]],INDEX(d2106035_procurement_cat,MATCH(nqc_per_tranche_contract[[#This Row],[lse_unique_contract_id]],lse_unique_contract_id,0)),0)</f>
        <v>0</v>
      </c>
      <c r="S36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6" s="156">
        <f>IF(nqc_per_tranche_contract[[#This Row],[contract_in_uc]],INDEX(contract_start_date_year,MATCH(nqc_per_tranche_contract[[#This Row],[lse_unique_contract_id]],lse_unique_contract_id,0)),0)</f>
        <v>0</v>
      </c>
      <c r="Z366" s="156">
        <f>IF(nqc_per_tranche_contract[[#This Row],[contract_in_uc]],INDEX(contract_start_date_month,MATCH(nqc_per_tranche_contract[[#This Row],[lse_unique_contract_id]],lse_unique_contract_id,0)),0)</f>
        <v>0</v>
      </c>
      <c r="AA366" s="156">
        <f>IF(nqc_per_tranche_contract[[#This Row],[contract_in_uc]],INDEX(contract_start_date_day,MATCH(nqc_per_tranche_contract[[#This Row],[lse_unique_contract_id]],lse_unique_contract_id,0)),0)</f>
        <v>0</v>
      </c>
      <c r="AB366" s="158">
        <f>IF(nqc_per_tranche_contract[[#This Row],[contract_in_uc]],UPPER(INDEX(can_charge_from_grid,MATCH(nqc_per_tranche_contract[[#This Row],[lse_unique_contract_id]],lse_unique_contract_id,0))) = "NO",0)</f>
        <v>0</v>
      </c>
      <c r="AC366" s="159" t="b">
        <f>IF(nqc_per_tranche_contract[[#This Row],[contract_in_uc]],"general" = nqc_per_tranche_contract[[#This Row],[uc_d2106035_procurement_cat]],FALSE)</f>
        <v>0</v>
      </c>
      <c r="AD366" s="159" t="b">
        <f>IF(nqc_per_tranche_contract[[#This Row],[contract_in_uc]],"ZE_gen_paired_dr" = nqc_per_tranche_contract[[#This Row],[uc_d2106035_procurement_cat]],FALSE)</f>
        <v>0</v>
      </c>
      <c r="AE366" s="159" t="b">
        <f>IF(nqc_per_tranche_contract[[#This Row],[contract_in_uc]],"firm_ze" = nqc_per_tranche_contract[[#This Row],[uc_d2106035_procurement_cat]],FALSE)</f>
        <v>0</v>
      </c>
      <c r="AF366" s="159" t="b">
        <f>IF(nqc_per_tranche_contract[[#This Row],[contract_in_uc]],"long_duration_storage" = nqc_per_tranche_contract[[#This Row],[uc_d2106035_procurement_cat]],FALSE)</f>
        <v>0</v>
      </c>
      <c r="AG366" s="159" t="b">
        <f>OR(nqc_per_tranche_contract[[#This Row],[is_firm_ZE]],nqc_per_tranche_contract[[#This Row],[is_long_duration_storage]])</f>
        <v>0</v>
      </c>
      <c r="AH36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6" s="161" cm="1">
        <f t="array" ref="AI366">IF(nqc_per_tranche_contract[[#This Row],[contract_in_uc]],INDEX(tranche_bins[], MATCH(nqc_per_tranche_contract[[#This Row],[contract_date]], tranche_bins[bin],1) + 1,3),0)</f>
        <v>0</v>
      </c>
      <c r="AJ36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6" s="162">
        <f>IF(nqc_per_tranche_contract[[#This Row],[hybrid]] = FALSE, nqc_per_tranche_contract[[#This Row],[elcc_non_hybrid_resource]]=nqc_per_tranche_contract[[#This Row],[resource_lookup]],0)</f>
        <v>0</v>
      </c>
      <c r="AV366" s="162">
        <f>IF(nqc_per_tranche_contract[[#This Row],[hybrid]] = TRUE, nqc_per_tranche_contract[[#This Row],[elcc_hybrid_gen_resource]]=nqc_per_tranche_contract[[#This Row],[resource_lookup]],0)</f>
        <v>0</v>
      </c>
      <c r="AW36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6" s="165">
        <f>IF(nqc_per_tranche_contract[[#This Row],[contract_in_uc]],SUM(nqc_per_tranche_contract[[#This Row],[calculated_nqc_hybrid_gen]:[calculated_nqc_hybrid_storage]]),0)</f>
        <v>0</v>
      </c>
      <c r="BD36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6" s="168">
        <f>IF(AND(nqc_per_tranche_contract[[#This Row],[contract_in_uc]],nqc_per_tranche_contract[[#This Row],[dcr_is_storage_contract]]),nqc_per_tranche_contract[[#This Row],[dcr_battery_nqc]] * 365 * 5,0)</f>
        <v>0</v>
      </c>
      <c r="BJ366" s="169">
        <f>IF(nqc_per_tranche_contract[[#This Row],[dcr_is_storage_contract]], (1 - nqc_per_tranche_contract[[#This Row],[round_trip_efficiency]]) * nqc_per_tranche_contract[[#This Row],[dcr_required_energy_battery]],0)</f>
        <v>0</v>
      </c>
      <c r="BK36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7" spans="1:69" x14ac:dyDescent="0.3">
      <c r="A367" s="148"/>
      <c r="B367" s="119"/>
      <c r="C367" s="120"/>
      <c r="D367" s="120"/>
      <c r="E367" s="120"/>
      <c r="F367" s="145"/>
      <c r="G367" s="119"/>
      <c r="H367" s="119"/>
      <c r="I367" s="125"/>
      <c r="J367" s="125"/>
      <c r="K367" s="126"/>
      <c r="L367" s="126"/>
      <c r="M367" s="156" t="b">
        <f>COUNTIF(lse_unique_contract_id,nqc_per_tranche_contract[[#This Row],[lse_unique_contract_id]])&gt;0</f>
        <v>0</v>
      </c>
      <c r="N367" s="156">
        <f>IF(nqc_per_tranche_contract[[#This Row],[contract_in_uc]], INDEX(is_hybrid_paired,MATCH(nqc_per_tranche_contract[[#This Row],[lse_unique_contract_id]],lse_unique_contract_id,0)),0)</f>
        <v>0</v>
      </c>
      <c r="O36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7" s="156">
        <f>IF(nqc_per_tranche_contract[[#This Row],[contract_in_uc]], INDEX(uc_resource,MATCH(nqc_per_tranche_contract[[#This Row],[lse_unique_contract_id]],lse_unique_contract_id,0)),0)</f>
        <v>0</v>
      </c>
      <c r="Q36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7" s="156">
        <f>IF(nqc_per_tranche_contract[[#This Row],[contract_in_uc]],INDEX(d2106035_procurement_cat,MATCH(nqc_per_tranche_contract[[#This Row],[lse_unique_contract_id]],lse_unique_contract_id,0)),0)</f>
        <v>0</v>
      </c>
      <c r="S36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7" s="156">
        <f>IF(nqc_per_tranche_contract[[#This Row],[contract_in_uc]],INDEX(contract_start_date_year,MATCH(nqc_per_tranche_contract[[#This Row],[lse_unique_contract_id]],lse_unique_contract_id,0)),0)</f>
        <v>0</v>
      </c>
      <c r="Z367" s="156">
        <f>IF(nqc_per_tranche_contract[[#This Row],[contract_in_uc]],INDEX(contract_start_date_month,MATCH(nqc_per_tranche_contract[[#This Row],[lse_unique_contract_id]],lse_unique_contract_id,0)),0)</f>
        <v>0</v>
      </c>
      <c r="AA367" s="156">
        <f>IF(nqc_per_tranche_contract[[#This Row],[contract_in_uc]],INDEX(contract_start_date_day,MATCH(nqc_per_tranche_contract[[#This Row],[lse_unique_contract_id]],lse_unique_contract_id,0)),0)</f>
        <v>0</v>
      </c>
      <c r="AB367" s="158">
        <f>IF(nqc_per_tranche_contract[[#This Row],[contract_in_uc]],UPPER(INDEX(can_charge_from_grid,MATCH(nqc_per_tranche_contract[[#This Row],[lse_unique_contract_id]],lse_unique_contract_id,0))) = "NO",0)</f>
        <v>0</v>
      </c>
      <c r="AC367" s="159" t="b">
        <f>IF(nqc_per_tranche_contract[[#This Row],[contract_in_uc]],"general" = nqc_per_tranche_contract[[#This Row],[uc_d2106035_procurement_cat]],FALSE)</f>
        <v>0</v>
      </c>
      <c r="AD367" s="159" t="b">
        <f>IF(nqc_per_tranche_contract[[#This Row],[contract_in_uc]],"ZE_gen_paired_dr" = nqc_per_tranche_contract[[#This Row],[uc_d2106035_procurement_cat]],FALSE)</f>
        <v>0</v>
      </c>
      <c r="AE367" s="159" t="b">
        <f>IF(nqc_per_tranche_contract[[#This Row],[contract_in_uc]],"firm_ze" = nqc_per_tranche_contract[[#This Row],[uc_d2106035_procurement_cat]],FALSE)</f>
        <v>0</v>
      </c>
      <c r="AF367" s="159" t="b">
        <f>IF(nqc_per_tranche_contract[[#This Row],[contract_in_uc]],"long_duration_storage" = nqc_per_tranche_contract[[#This Row],[uc_d2106035_procurement_cat]],FALSE)</f>
        <v>0</v>
      </c>
      <c r="AG367" s="159" t="b">
        <f>OR(nqc_per_tranche_contract[[#This Row],[is_firm_ZE]],nqc_per_tranche_contract[[#This Row],[is_long_duration_storage]])</f>
        <v>0</v>
      </c>
      <c r="AH36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7" s="161" cm="1">
        <f t="array" ref="AI367">IF(nqc_per_tranche_contract[[#This Row],[contract_in_uc]],INDEX(tranche_bins[], MATCH(nqc_per_tranche_contract[[#This Row],[contract_date]], tranche_bins[bin],1) + 1,3),0)</f>
        <v>0</v>
      </c>
      <c r="AJ36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7" s="162">
        <f>IF(nqc_per_tranche_contract[[#This Row],[hybrid]] = FALSE, nqc_per_tranche_contract[[#This Row],[elcc_non_hybrid_resource]]=nqc_per_tranche_contract[[#This Row],[resource_lookup]],0)</f>
        <v>0</v>
      </c>
      <c r="AV367" s="162">
        <f>IF(nqc_per_tranche_contract[[#This Row],[hybrid]] = TRUE, nqc_per_tranche_contract[[#This Row],[elcc_hybrid_gen_resource]]=nqc_per_tranche_contract[[#This Row],[resource_lookup]],0)</f>
        <v>0</v>
      </c>
      <c r="AW36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7" s="165">
        <f>IF(nqc_per_tranche_contract[[#This Row],[contract_in_uc]],SUM(nqc_per_tranche_contract[[#This Row],[calculated_nqc_hybrid_gen]:[calculated_nqc_hybrid_storage]]),0)</f>
        <v>0</v>
      </c>
      <c r="BD36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7" s="168">
        <f>IF(AND(nqc_per_tranche_contract[[#This Row],[contract_in_uc]],nqc_per_tranche_contract[[#This Row],[dcr_is_storage_contract]]),nqc_per_tranche_contract[[#This Row],[dcr_battery_nqc]] * 365 * 5,0)</f>
        <v>0</v>
      </c>
      <c r="BJ367" s="169">
        <f>IF(nqc_per_tranche_contract[[#This Row],[dcr_is_storage_contract]], (1 - nqc_per_tranche_contract[[#This Row],[round_trip_efficiency]]) * nqc_per_tranche_contract[[#This Row],[dcr_required_energy_battery]],0)</f>
        <v>0</v>
      </c>
      <c r="BK36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8" spans="1:69" x14ac:dyDescent="0.3">
      <c r="A368" s="148"/>
      <c r="B368" s="119"/>
      <c r="C368" s="120"/>
      <c r="D368" s="120"/>
      <c r="E368" s="120"/>
      <c r="F368" s="145"/>
      <c r="G368" s="119"/>
      <c r="H368" s="119"/>
      <c r="I368" s="125"/>
      <c r="J368" s="125"/>
      <c r="K368" s="126"/>
      <c r="L368" s="126"/>
      <c r="M368" s="156" t="b">
        <f>COUNTIF(lse_unique_contract_id,nqc_per_tranche_contract[[#This Row],[lse_unique_contract_id]])&gt;0</f>
        <v>0</v>
      </c>
      <c r="N368" s="156">
        <f>IF(nqc_per_tranche_contract[[#This Row],[contract_in_uc]], INDEX(is_hybrid_paired,MATCH(nqc_per_tranche_contract[[#This Row],[lse_unique_contract_id]],lse_unique_contract_id,0)),0)</f>
        <v>0</v>
      </c>
      <c r="O36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8" s="156">
        <f>IF(nqc_per_tranche_contract[[#This Row],[contract_in_uc]], INDEX(uc_resource,MATCH(nqc_per_tranche_contract[[#This Row],[lse_unique_contract_id]],lse_unique_contract_id,0)),0)</f>
        <v>0</v>
      </c>
      <c r="Q36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8" s="156">
        <f>IF(nqc_per_tranche_contract[[#This Row],[contract_in_uc]],INDEX(d2106035_procurement_cat,MATCH(nqc_per_tranche_contract[[#This Row],[lse_unique_contract_id]],lse_unique_contract_id,0)),0)</f>
        <v>0</v>
      </c>
      <c r="S36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8" s="156">
        <f>IF(nqc_per_tranche_contract[[#This Row],[contract_in_uc]],INDEX(contract_start_date_year,MATCH(nqc_per_tranche_contract[[#This Row],[lse_unique_contract_id]],lse_unique_contract_id,0)),0)</f>
        <v>0</v>
      </c>
      <c r="Z368" s="156">
        <f>IF(nqc_per_tranche_contract[[#This Row],[contract_in_uc]],INDEX(contract_start_date_month,MATCH(nqc_per_tranche_contract[[#This Row],[lse_unique_contract_id]],lse_unique_contract_id,0)),0)</f>
        <v>0</v>
      </c>
      <c r="AA368" s="156">
        <f>IF(nqc_per_tranche_contract[[#This Row],[contract_in_uc]],INDEX(contract_start_date_day,MATCH(nqc_per_tranche_contract[[#This Row],[lse_unique_contract_id]],lse_unique_contract_id,0)),0)</f>
        <v>0</v>
      </c>
      <c r="AB368" s="158">
        <f>IF(nqc_per_tranche_contract[[#This Row],[contract_in_uc]],UPPER(INDEX(can_charge_from_grid,MATCH(nqc_per_tranche_contract[[#This Row],[lse_unique_contract_id]],lse_unique_contract_id,0))) = "NO",0)</f>
        <v>0</v>
      </c>
      <c r="AC368" s="159" t="b">
        <f>IF(nqc_per_tranche_contract[[#This Row],[contract_in_uc]],"general" = nqc_per_tranche_contract[[#This Row],[uc_d2106035_procurement_cat]],FALSE)</f>
        <v>0</v>
      </c>
      <c r="AD368" s="159" t="b">
        <f>IF(nqc_per_tranche_contract[[#This Row],[contract_in_uc]],"ZE_gen_paired_dr" = nqc_per_tranche_contract[[#This Row],[uc_d2106035_procurement_cat]],FALSE)</f>
        <v>0</v>
      </c>
      <c r="AE368" s="159" t="b">
        <f>IF(nqc_per_tranche_contract[[#This Row],[contract_in_uc]],"firm_ze" = nqc_per_tranche_contract[[#This Row],[uc_d2106035_procurement_cat]],FALSE)</f>
        <v>0</v>
      </c>
      <c r="AF368" s="159" t="b">
        <f>IF(nqc_per_tranche_contract[[#This Row],[contract_in_uc]],"long_duration_storage" = nqc_per_tranche_contract[[#This Row],[uc_d2106035_procurement_cat]],FALSE)</f>
        <v>0</v>
      </c>
      <c r="AG368" s="159" t="b">
        <f>OR(nqc_per_tranche_contract[[#This Row],[is_firm_ZE]],nqc_per_tranche_contract[[#This Row],[is_long_duration_storage]])</f>
        <v>0</v>
      </c>
      <c r="AH36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8" s="161" cm="1">
        <f t="array" ref="AI368">IF(nqc_per_tranche_contract[[#This Row],[contract_in_uc]],INDEX(tranche_bins[], MATCH(nqc_per_tranche_contract[[#This Row],[contract_date]], tranche_bins[bin],1) + 1,3),0)</f>
        <v>0</v>
      </c>
      <c r="AJ36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8" s="162">
        <f>IF(nqc_per_tranche_contract[[#This Row],[hybrid]] = FALSE, nqc_per_tranche_contract[[#This Row],[elcc_non_hybrid_resource]]=nqc_per_tranche_contract[[#This Row],[resource_lookup]],0)</f>
        <v>0</v>
      </c>
      <c r="AV368" s="162">
        <f>IF(nqc_per_tranche_contract[[#This Row],[hybrid]] = TRUE, nqc_per_tranche_contract[[#This Row],[elcc_hybrid_gen_resource]]=nqc_per_tranche_contract[[#This Row],[resource_lookup]],0)</f>
        <v>0</v>
      </c>
      <c r="AW36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8" s="165">
        <f>IF(nqc_per_tranche_contract[[#This Row],[contract_in_uc]],SUM(nqc_per_tranche_contract[[#This Row],[calculated_nqc_hybrid_gen]:[calculated_nqc_hybrid_storage]]),0)</f>
        <v>0</v>
      </c>
      <c r="BD36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8" s="168">
        <f>IF(AND(nqc_per_tranche_contract[[#This Row],[contract_in_uc]],nqc_per_tranche_contract[[#This Row],[dcr_is_storage_contract]]),nqc_per_tranche_contract[[#This Row],[dcr_battery_nqc]] * 365 * 5,0)</f>
        <v>0</v>
      </c>
      <c r="BJ368" s="169">
        <f>IF(nqc_per_tranche_contract[[#This Row],[dcr_is_storage_contract]], (1 - nqc_per_tranche_contract[[#This Row],[round_trip_efficiency]]) * nqc_per_tranche_contract[[#This Row],[dcr_required_energy_battery]],0)</f>
        <v>0</v>
      </c>
      <c r="BK36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9" spans="1:69" x14ac:dyDescent="0.3">
      <c r="A369" s="148"/>
      <c r="B369" s="119"/>
      <c r="C369" s="120"/>
      <c r="D369" s="120"/>
      <c r="E369" s="120"/>
      <c r="F369" s="145"/>
      <c r="G369" s="119"/>
      <c r="H369" s="119"/>
      <c r="I369" s="125"/>
      <c r="J369" s="125"/>
      <c r="K369" s="126"/>
      <c r="L369" s="126"/>
      <c r="M369" s="156" t="b">
        <f>COUNTIF(lse_unique_contract_id,nqc_per_tranche_contract[[#This Row],[lse_unique_contract_id]])&gt;0</f>
        <v>0</v>
      </c>
      <c r="N369" s="156">
        <f>IF(nqc_per_tranche_contract[[#This Row],[contract_in_uc]], INDEX(is_hybrid_paired,MATCH(nqc_per_tranche_contract[[#This Row],[lse_unique_contract_id]],lse_unique_contract_id,0)),0)</f>
        <v>0</v>
      </c>
      <c r="O36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9" s="156">
        <f>IF(nqc_per_tranche_contract[[#This Row],[contract_in_uc]], INDEX(uc_resource,MATCH(nqc_per_tranche_contract[[#This Row],[lse_unique_contract_id]],lse_unique_contract_id,0)),0)</f>
        <v>0</v>
      </c>
      <c r="Q36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9" s="156">
        <f>IF(nqc_per_tranche_contract[[#This Row],[contract_in_uc]],INDEX(d2106035_procurement_cat,MATCH(nqc_per_tranche_contract[[#This Row],[lse_unique_contract_id]],lse_unique_contract_id,0)),0)</f>
        <v>0</v>
      </c>
      <c r="S36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9" s="156">
        <f>IF(nqc_per_tranche_contract[[#This Row],[contract_in_uc]],INDEX(contract_start_date_year,MATCH(nqc_per_tranche_contract[[#This Row],[lse_unique_contract_id]],lse_unique_contract_id,0)),0)</f>
        <v>0</v>
      </c>
      <c r="Z369" s="156">
        <f>IF(nqc_per_tranche_contract[[#This Row],[contract_in_uc]],INDEX(contract_start_date_month,MATCH(nqc_per_tranche_contract[[#This Row],[lse_unique_contract_id]],lse_unique_contract_id,0)),0)</f>
        <v>0</v>
      </c>
      <c r="AA369" s="156">
        <f>IF(nqc_per_tranche_contract[[#This Row],[contract_in_uc]],INDEX(contract_start_date_day,MATCH(nqc_per_tranche_contract[[#This Row],[lse_unique_contract_id]],lse_unique_contract_id,0)),0)</f>
        <v>0</v>
      </c>
      <c r="AB369" s="158">
        <f>IF(nqc_per_tranche_contract[[#This Row],[contract_in_uc]],UPPER(INDEX(can_charge_from_grid,MATCH(nqc_per_tranche_contract[[#This Row],[lse_unique_contract_id]],lse_unique_contract_id,0))) = "NO",0)</f>
        <v>0</v>
      </c>
      <c r="AC369" s="159" t="b">
        <f>IF(nqc_per_tranche_contract[[#This Row],[contract_in_uc]],"general" = nqc_per_tranche_contract[[#This Row],[uc_d2106035_procurement_cat]],FALSE)</f>
        <v>0</v>
      </c>
      <c r="AD369" s="159" t="b">
        <f>IF(nqc_per_tranche_contract[[#This Row],[contract_in_uc]],"ZE_gen_paired_dr" = nqc_per_tranche_contract[[#This Row],[uc_d2106035_procurement_cat]],FALSE)</f>
        <v>0</v>
      </c>
      <c r="AE369" s="159" t="b">
        <f>IF(nqc_per_tranche_contract[[#This Row],[contract_in_uc]],"firm_ze" = nqc_per_tranche_contract[[#This Row],[uc_d2106035_procurement_cat]],FALSE)</f>
        <v>0</v>
      </c>
      <c r="AF369" s="159" t="b">
        <f>IF(nqc_per_tranche_contract[[#This Row],[contract_in_uc]],"long_duration_storage" = nqc_per_tranche_contract[[#This Row],[uc_d2106035_procurement_cat]],FALSE)</f>
        <v>0</v>
      </c>
      <c r="AG369" s="159" t="b">
        <f>OR(nqc_per_tranche_contract[[#This Row],[is_firm_ZE]],nqc_per_tranche_contract[[#This Row],[is_long_duration_storage]])</f>
        <v>0</v>
      </c>
      <c r="AH36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9" s="161" cm="1">
        <f t="array" ref="AI369">IF(nqc_per_tranche_contract[[#This Row],[contract_in_uc]],INDEX(tranche_bins[], MATCH(nqc_per_tranche_contract[[#This Row],[contract_date]], tranche_bins[bin],1) + 1,3),0)</f>
        <v>0</v>
      </c>
      <c r="AJ36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9" s="162">
        <f>IF(nqc_per_tranche_contract[[#This Row],[hybrid]] = FALSE, nqc_per_tranche_contract[[#This Row],[elcc_non_hybrid_resource]]=nqc_per_tranche_contract[[#This Row],[resource_lookup]],0)</f>
        <v>0</v>
      </c>
      <c r="AV369" s="162">
        <f>IF(nqc_per_tranche_contract[[#This Row],[hybrid]] = TRUE, nqc_per_tranche_contract[[#This Row],[elcc_hybrid_gen_resource]]=nqc_per_tranche_contract[[#This Row],[resource_lookup]],0)</f>
        <v>0</v>
      </c>
      <c r="AW36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9" s="165">
        <f>IF(nqc_per_tranche_contract[[#This Row],[contract_in_uc]],SUM(nqc_per_tranche_contract[[#This Row],[calculated_nqc_hybrid_gen]:[calculated_nqc_hybrid_storage]]),0)</f>
        <v>0</v>
      </c>
      <c r="BD36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9" s="168">
        <f>IF(AND(nqc_per_tranche_contract[[#This Row],[contract_in_uc]],nqc_per_tranche_contract[[#This Row],[dcr_is_storage_contract]]),nqc_per_tranche_contract[[#This Row],[dcr_battery_nqc]] * 365 * 5,0)</f>
        <v>0</v>
      </c>
      <c r="BJ369" s="169">
        <f>IF(nqc_per_tranche_contract[[#This Row],[dcr_is_storage_contract]], (1 - nqc_per_tranche_contract[[#This Row],[round_trip_efficiency]]) * nqc_per_tranche_contract[[#This Row],[dcr_required_energy_battery]],0)</f>
        <v>0</v>
      </c>
      <c r="BK36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0" spans="1:69" x14ac:dyDescent="0.3">
      <c r="A370" s="148"/>
      <c r="B370" s="119"/>
      <c r="C370" s="120"/>
      <c r="D370" s="120"/>
      <c r="E370" s="120"/>
      <c r="F370" s="145"/>
      <c r="G370" s="119"/>
      <c r="H370" s="119"/>
      <c r="I370" s="125"/>
      <c r="J370" s="125"/>
      <c r="K370" s="126"/>
      <c r="L370" s="126"/>
      <c r="M370" s="156" t="b">
        <f>COUNTIF(lse_unique_contract_id,nqc_per_tranche_contract[[#This Row],[lse_unique_contract_id]])&gt;0</f>
        <v>0</v>
      </c>
      <c r="N370" s="156">
        <f>IF(nqc_per_tranche_contract[[#This Row],[contract_in_uc]], INDEX(is_hybrid_paired,MATCH(nqc_per_tranche_contract[[#This Row],[lse_unique_contract_id]],lse_unique_contract_id,0)),0)</f>
        <v>0</v>
      </c>
      <c r="O37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0" s="156">
        <f>IF(nqc_per_tranche_contract[[#This Row],[contract_in_uc]], INDEX(uc_resource,MATCH(nqc_per_tranche_contract[[#This Row],[lse_unique_contract_id]],lse_unique_contract_id,0)),0)</f>
        <v>0</v>
      </c>
      <c r="Q37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0" s="156">
        <f>IF(nqc_per_tranche_contract[[#This Row],[contract_in_uc]],INDEX(d2106035_procurement_cat,MATCH(nqc_per_tranche_contract[[#This Row],[lse_unique_contract_id]],lse_unique_contract_id,0)),0)</f>
        <v>0</v>
      </c>
      <c r="S37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0" s="156">
        <f>IF(nqc_per_tranche_contract[[#This Row],[contract_in_uc]],INDEX(contract_start_date_year,MATCH(nqc_per_tranche_contract[[#This Row],[lse_unique_contract_id]],lse_unique_contract_id,0)),0)</f>
        <v>0</v>
      </c>
      <c r="Z370" s="156">
        <f>IF(nqc_per_tranche_contract[[#This Row],[contract_in_uc]],INDEX(contract_start_date_month,MATCH(nqc_per_tranche_contract[[#This Row],[lse_unique_contract_id]],lse_unique_contract_id,0)),0)</f>
        <v>0</v>
      </c>
      <c r="AA370" s="156">
        <f>IF(nqc_per_tranche_contract[[#This Row],[contract_in_uc]],INDEX(contract_start_date_day,MATCH(nqc_per_tranche_contract[[#This Row],[lse_unique_contract_id]],lse_unique_contract_id,0)),0)</f>
        <v>0</v>
      </c>
      <c r="AB370" s="158">
        <f>IF(nqc_per_tranche_contract[[#This Row],[contract_in_uc]],UPPER(INDEX(can_charge_from_grid,MATCH(nqc_per_tranche_contract[[#This Row],[lse_unique_contract_id]],lse_unique_contract_id,0))) = "NO",0)</f>
        <v>0</v>
      </c>
      <c r="AC370" s="159" t="b">
        <f>IF(nqc_per_tranche_contract[[#This Row],[contract_in_uc]],"general" = nqc_per_tranche_contract[[#This Row],[uc_d2106035_procurement_cat]],FALSE)</f>
        <v>0</v>
      </c>
      <c r="AD370" s="159" t="b">
        <f>IF(nqc_per_tranche_contract[[#This Row],[contract_in_uc]],"ZE_gen_paired_dr" = nqc_per_tranche_contract[[#This Row],[uc_d2106035_procurement_cat]],FALSE)</f>
        <v>0</v>
      </c>
      <c r="AE370" s="159" t="b">
        <f>IF(nqc_per_tranche_contract[[#This Row],[contract_in_uc]],"firm_ze" = nqc_per_tranche_contract[[#This Row],[uc_d2106035_procurement_cat]],FALSE)</f>
        <v>0</v>
      </c>
      <c r="AF370" s="159" t="b">
        <f>IF(nqc_per_tranche_contract[[#This Row],[contract_in_uc]],"long_duration_storage" = nqc_per_tranche_contract[[#This Row],[uc_d2106035_procurement_cat]],FALSE)</f>
        <v>0</v>
      </c>
      <c r="AG370" s="159" t="b">
        <f>OR(nqc_per_tranche_contract[[#This Row],[is_firm_ZE]],nqc_per_tranche_contract[[#This Row],[is_long_duration_storage]])</f>
        <v>0</v>
      </c>
      <c r="AH37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0" s="161" cm="1">
        <f t="array" ref="AI370">IF(nqc_per_tranche_contract[[#This Row],[contract_in_uc]],INDEX(tranche_bins[], MATCH(nqc_per_tranche_contract[[#This Row],[contract_date]], tranche_bins[bin],1) + 1,3),0)</f>
        <v>0</v>
      </c>
      <c r="AJ37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0" s="162">
        <f>IF(nqc_per_tranche_contract[[#This Row],[hybrid]] = FALSE, nqc_per_tranche_contract[[#This Row],[elcc_non_hybrid_resource]]=nqc_per_tranche_contract[[#This Row],[resource_lookup]],0)</f>
        <v>0</v>
      </c>
      <c r="AV370" s="162">
        <f>IF(nqc_per_tranche_contract[[#This Row],[hybrid]] = TRUE, nqc_per_tranche_contract[[#This Row],[elcc_hybrid_gen_resource]]=nqc_per_tranche_contract[[#This Row],[resource_lookup]],0)</f>
        <v>0</v>
      </c>
      <c r="AW37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0" s="165">
        <f>IF(nqc_per_tranche_contract[[#This Row],[contract_in_uc]],SUM(nqc_per_tranche_contract[[#This Row],[calculated_nqc_hybrid_gen]:[calculated_nqc_hybrid_storage]]),0)</f>
        <v>0</v>
      </c>
      <c r="BD37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0" s="168">
        <f>IF(AND(nqc_per_tranche_contract[[#This Row],[contract_in_uc]],nqc_per_tranche_contract[[#This Row],[dcr_is_storage_contract]]),nqc_per_tranche_contract[[#This Row],[dcr_battery_nqc]] * 365 * 5,0)</f>
        <v>0</v>
      </c>
      <c r="BJ370" s="169">
        <f>IF(nqc_per_tranche_contract[[#This Row],[dcr_is_storage_contract]], (1 - nqc_per_tranche_contract[[#This Row],[round_trip_efficiency]]) * nqc_per_tranche_contract[[#This Row],[dcr_required_energy_battery]],0)</f>
        <v>0</v>
      </c>
      <c r="BK37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1" spans="1:69" x14ac:dyDescent="0.3">
      <c r="A371" s="148"/>
      <c r="B371" s="119"/>
      <c r="C371" s="120"/>
      <c r="D371" s="120"/>
      <c r="E371" s="120"/>
      <c r="F371" s="145"/>
      <c r="G371" s="119"/>
      <c r="H371" s="119"/>
      <c r="I371" s="125"/>
      <c r="J371" s="125"/>
      <c r="K371" s="126"/>
      <c r="L371" s="126"/>
      <c r="M371" s="156" t="b">
        <f>COUNTIF(lse_unique_contract_id,nqc_per_tranche_contract[[#This Row],[lse_unique_contract_id]])&gt;0</f>
        <v>0</v>
      </c>
      <c r="N371" s="156">
        <f>IF(nqc_per_tranche_contract[[#This Row],[contract_in_uc]], INDEX(is_hybrid_paired,MATCH(nqc_per_tranche_contract[[#This Row],[lse_unique_contract_id]],lse_unique_contract_id,0)),0)</f>
        <v>0</v>
      </c>
      <c r="O37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1" s="156">
        <f>IF(nqc_per_tranche_contract[[#This Row],[contract_in_uc]], INDEX(uc_resource,MATCH(nqc_per_tranche_contract[[#This Row],[lse_unique_contract_id]],lse_unique_contract_id,0)),0)</f>
        <v>0</v>
      </c>
      <c r="Q37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1" s="156">
        <f>IF(nqc_per_tranche_contract[[#This Row],[contract_in_uc]],INDEX(d2106035_procurement_cat,MATCH(nqc_per_tranche_contract[[#This Row],[lse_unique_contract_id]],lse_unique_contract_id,0)),0)</f>
        <v>0</v>
      </c>
      <c r="S37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1" s="156">
        <f>IF(nqc_per_tranche_contract[[#This Row],[contract_in_uc]],INDEX(contract_start_date_year,MATCH(nqc_per_tranche_contract[[#This Row],[lse_unique_contract_id]],lse_unique_contract_id,0)),0)</f>
        <v>0</v>
      </c>
      <c r="Z371" s="156">
        <f>IF(nqc_per_tranche_contract[[#This Row],[contract_in_uc]],INDEX(contract_start_date_month,MATCH(nqc_per_tranche_contract[[#This Row],[lse_unique_contract_id]],lse_unique_contract_id,0)),0)</f>
        <v>0</v>
      </c>
      <c r="AA371" s="156">
        <f>IF(nqc_per_tranche_contract[[#This Row],[contract_in_uc]],INDEX(contract_start_date_day,MATCH(nqc_per_tranche_contract[[#This Row],[lse_unique_contract_id]],lse_unique_contract_id,0)),0)</f>
        <v>0</v>
      </c>
      <c r="AB371" s="158">
        <f>IF(nqc_per_tranche_contract[[#This Row],[contract_in_uc]],UPPER(INDEX(can_charge_from_grid,MATCH(nqc_per_tranche_contract[[#This Row],[lse_unique_contract_id]],lse_unique_contract_id,0))) = "NO",0)</f>
        <v>0</v>
      </c>
      <c r="AC371" s="159" t="b">
        <f>IF(nqc_per_tranche_contract[[#This Row],[contract_in_uc]],"general" = nqc_per_tranche_contract[[#This Row],[uc_d2106035_procurement_cat]],FALSE)</f>
        <v>0</v>
      </c>
      <c r="AD371" s="159" t="b">
        <f>IF(nqc_per_tranche_contract[[#This Row],[contract_in_uc]],"ZE_gen_paired_dr" = nqc_per_tranche_contract[[#This Row],[uc_d2106035_procurement_cat]],FALSE)</f>
        <v>0</v>
      </c>
      <c r="AE371" s="159" t="b">
        <f>IF(nqc_per_tranche_contract[[#This Row],[contract_in_uc]],"firm_ze" = nqc_per_tranche_contract[[#This Row],[uc_d2106035_procurement_cat]],FALSE)</f>
        <v>0</v>
      </c>
      <c r="AF371" s="159" t="b">
        <f>IF(nqc_per_tranche_contract[[#This Row],[contract_in_uc]],"long_duration_storage" = nqc_per_tranche_contract[[#This Row],[uc_d2106035_procurement_cat]],FALSE)</f>
        <v>0</v>
      </c>
      <c r="AG371" s="159" t="b">
        <f>OR(nqc_per_tranche_contract[[#This Row],[is_firm_ZE]],nqc_per_tranche_contract[[#This Row],[is_long_duration_storage]])</f>
        <v>0</v>
      </c>
      <c r="AH37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1" s="161" cm="1">
        <f t="array" ref="AI371">IF(nqc_per_tranche_contract[[#This Row],[contract_in_uc]],INDEX(tranche_bins[], MATCH(nqc_per_tranche_contract[[#This Row],[contract_date]], tranche_bins[bin],1) + 1,3),0)</f>
        <v>0</v>
      </c>
      <c r="AJ37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1" s="162">
        <f>IF(nqc_per_tranche_contract[[#This Row],[hybrid]] = FALSE, nqc_per_tranche_contract[[#This Row],[elcc_non_hybrid_resource]]=nqc_per_tranche_contract[[#This Row],[resource_lookup]],0)</f>
        <v>0</v>
      </c>
      <c r="AV371" s="162">
        <f>IF(nqc_per_tranche_contract[[#This Row],[hybrid]] = TRUE, nqc_per_tranche_contract[[#This Row],[elcc_hybrid_gen_resource]]=nqc_per_tranche_contract[[#This Row],[resource_lookup]],0)</f>
        <v>0</v>
      </c>
      <c r="AW37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1" s="165">
        <f>IF(nqc_per_tranche_contract[[#This Row],[contract_in_uc]],SUM(nqc_per_tranche_contract[[#This Row],[calculated_nqc_hybrid_gen]:[calculated_nqc_hybrid_storage]]),0)</f>
        <v>0</v>
      </c>
      <c r="BD37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1" s="168">
        <f>IF(AND(nqc_per_tranche_contract[[#This Row],[contract_in_uc]],nqc_per_tranche_contract[[#This Row],[dcr_is_storage_contract]]),nqc_per_tranche_contract[[#This Row],[dcr_battery_nqc]] * 365 * 5,0)</f>
        <v>0</v>
      </c>
      <c r="BJ371" s="169">
        <f>IF(nqc_per_tranche_contract[[#This Row],[dcr_is_storage_contract]], (1 - nqc_per_tranche_contract[[#This Row],[round_trip_efficiency]]) * nqc_per_tranche_contract[[#This Row],[dcr_required_energy_battery]],0)</f>
        <v>0</v>
      </c>
      <c r="BK37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2" spans="1:69" x14ac:dyDescent="0.3">
      <c r="A372" s="148"/>
      <c r="B372" s="119"/>
      <c r="C372" s="120"/>
      <c r="D372" s="120"/>
      <c r="E372" s="120"/>
      <c r="F372" s="145"/>
      <c r="G372" s="119"/>
      <c r="H372" s="119"/>
      <c r="I372" s="125"/>
      <c r="J372" s="125"/>
      <c r="K372" s="126"/>
      <c r="L372" s="126"/>
      <c r="M372" s="156" t="b">
        <f>COUNTIF(lse_unique_contract_id,nqc_per_tranche_contract[[#This Row],[lse_unique_contract_id]])&gt;0</f>
        <v>0</v>
      </c>
      <c r="N372" s="156">
        <f>IF(nqc_per_tranche_contract[[#This Row],[contract_in_uc]], INDEX(is_hybrid_paired,MATCH(nqc_per_tranche_contract[[#This Row],[lse_unique_contract_id]],lse_unique_contract_id,0)),0)</f>
        <v>0</v>
      </c>
      <c r="O37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2" s="156">
        <f>IF(nqc_per_tranche_contract[[#This Row],[contract_in_uc]], INDEX(uc_resource,MATCH(nqc_per_tranche_contract[[#This Row],[lse_unique_contract_id]],lse_unique_contract_id,0)),0)</f>
        <v>0</v>
      </c>
      <c r="Q37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2" s="156">
        <f>IF(nqc_per_tranche_contract[[#This Row],[contract_in_uc]],INDEX(d2106035_procurement_cat,MATCH(nqc_per_tranche_contract[[#This Row],[lse_unique_contract_id]],lse_unique_contract_id,0)),0)</f>
        <v>0</v>
      </c>
      <c r="S37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2" s="156">
        <f>IF(nqc_per_tranche_contract[[#This Row],[contract_in_uc]],INDEX(contract_start_date_year,MATCH(nqc_per_tranche_contract[[#This Row],[lse_unique_contract_id]],lse_unique_contract_id,0)),0)</f>
        <v>0</v>
      </c>
      <c r="Z372" s="156">
        <f>IF(nqc_per_tranche_contract[[#This Row],[contract_in_uc]],INDEX(contract_start_date_month,MATCH(nqc_per_tranche_contract[[#This Row],[lse_unique_contract_id]],lse_unique_contract_id,0)),0)</f>
        <v>0</v>
      </c>
      <c r="AA372" s="156">
        <f>IF(nqc_per_tranche_contract[[#This Row],[contract_in_uc]],INDEX(contract_start_date_day,MATCH(nqc_per_tranche_contract[[#This Row],[lse_unique_contract_id]],lse_unique_contract_id,0)),0)</f>
        <v>0</v>
      </c>
      <c r="AB372" s="158">
        <f>IF(nqc_per_tranche_contract[[#This Row],[contract_in_uc]],UPPER(INDEX(can_charge_from_grid,MATCH(nqc_per_tranche_contract[[#This Row],[lse_unique_contract_id]],lse_unique_contract_id,0))) = "NO",0)</f>
        <v>0</v>
      </c>
      <c r="AC372" s="159" t="b">
        <f>IF(nqc_per_tranche_contract[[#This Row],[contract_in_uc]],"general" = nqc_per_tranche_contract[[#This Row],[uc_d2106035_procurement_cat]],FALSE)</f>
        <v>0</v>
      </c>
      <c r="AD372" s="159" t="b">
        <f>IF(nqc_per_tranche_contract[[#This Row],[contract_in_uc]],"ZE_gen_paired_dr" = nqc_per_tranche_contract[[#This Row],[uc_d2106035_procurement_cat]],FALSE)</f>
        <v>0</v>
      </c>
      <c r="AE372" s="159" t="b">
        <f>IF(nqc_per_tranche_contract[[#This Row],[contract_in_uc]],"firm_ze" = nqc_per_tranche_contract[[#This Row],[uc_d2106035_procurement_cat]],FALSE)</f>
        <v>0</v>
      </c>
      <c r="AF372" s="159" t="b">
        <f>IF(nqc_per_tranche_contract[[#This Row],[contract_in_uc]],"long_duration_storage" = nqc_per_tranche_contract[[#This Row],[uc_d2106035_procurement_cat]],FALSE)</f>
        <v>0</v>
      </c>
      <c r="AG372" s="159" t="b">
        <f>OR(nqc_per_tranche_contract[[#This Row],[is_firm_ZE]],nqc_per_tranche_contract[[#This Row],[is_long_duration_storage]])</f>
        <v>0</v>
      </c>
      <c r="AH37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2" s="161" cm="1">
        <f t="array" ref="AI372">IF(nqc_per_tranche_contract[[#This Row],[contract_in_uc]],INDEX(tranche_bins[], MATCH(nqc_per_tranche_contract[[#This Row],[contract_date]], tranche_bins[bin],1) + 1,3),0)</f>
        <v>0</v>
      </c>
      <c r="AJ37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2" s="162">
        <f>IF(nqc_per_tranche_contract[[#This Row],[hybrid]] = FALSE, nqc_per_tranche_contract[[#This Row],[elcc_non_hybrid_resource]]=nqc_per_tranche_contract[[#This Row],[resource_lookup]],0)</f>
        <v>0</v>
      </c>
      <c r="AV372" s="162">
        <f>IF(nqc_per_tranche_contract[[#This Row],[hybrid]] = TRUE, nqc_per_tranche_contract[[#This Row],[elcc_hybrid_gen_resource]]=nqc_per_tranche_contract[[#This Row],[resource_lookup]],0)</f>
        <v>0</v>
      </c>
      <c r="AW37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2" s="165">
        <f>IF(nqc_per_tranche_contract[[#This Row],[contract_in_uc]],SUM(nqc_per_tranche_contract[[#This Row],[calculated_nqc_hybrid_gen]:[calculated_nqc_hybrid_storage]]),0)</f>
        <v>0</v>
      </c>
      <c r="BD37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2" s="168">
        <f>IF(AND(nqc_per_tranche_contract[[#This Row],[contract_in_uc]],nqc_per_tranche_contract[[#This Row],[dcr_is_storage_contract]]),nqc_per_tranche_contract[[#This Row],[dcr_battery_nqc]] * 365 * 5,0)</f>
        <v>0</v>
      </c>
      <c r="BJ372" s="169">
        <f>IF(nqc_per_tranche_contract[[#This Row],[dcr_is_storage_contract]], (1 - nqc_per_tranche_contract[[#This Row],[round_trip_efficiency]]) * nqc_per_tranche_contract[[#This Row],[dcr_required_energy_battery]],0)</f>
        <v>0</v>
      </c>
      <c r="BK37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3" spans="1:69" x14ac:dyDescent="0.3">
      <c r="A373" s="148"/>
      <c r="B373" s="119"/>
      <c r="C373" s="120"/>
      <c r="D373" s="120"/>
      <c r="E373" s="120"/>
      <c r="F373" s="145"/>
      <c r="G373" s="119"/>
      <c r="H373" s="119"/>
      <c r="I373" s="125"/>
      <c r="J373" s="125"/>
      <c r="K373" s="126"/>
      <c r="L373" s="126"/>
      <c r="M373" s="156" t="b">
        <f>COUNTIF(lse_unique_contract_id,nqc_per_tranche_contract[[#This Row],[lse_unique_contract_id]])&gt;0</f>
        <v>0</v>
      </c>
      <c r="N373" s="156">
        <f>IF(nqc_per_tranche_contract[[#This Row],[contract_in_uc]], INDEX(is_hybrid_paired,MATCH(nqc_per_tranche_contract[[#This Row],[lse_unique_contract_id]],lse_unique_contract_id,0)),0)</f>
        <v>0</v>
      </c>
      <c r="O37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3" s="156">
        <f>IF(nqc_per_tranche_contract[[#This Row],[contract_in_uc]], INDEX(uc_resource,MATCH(nqc_per_tranche_contract[[#This Row],[lse_unique_contract_id]],lse_unique_contract_id,0)),0)</f>
        <v>0</v>
      </c>
      <c r="Q37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3" s="156">
        <f>IF(nqc_per_tranche_contract[[#This Row],[contract_in_uc]],INDEX(d2106035_procurement_cat,MATCH(nqc_per_tranche_contract[[#This Row],[lse_unique_contract_id]],lse_unique_contract_id,0)),0)</f>
        <v>0</v>
      </c>
      <c r="S37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3" s="156">
        <f>IF(nqc_per_tranche_contract[[#This Row],[contract_in_uc]],INDEX(contract_start_date_year,MATCH(nqc_per_tranche_contract[[#This Row],[lse_unique_contract_id]],lse_unique_contract_id,0)),0)</f>
        <v>0</v>
      </c>
      <c r="Z373" s="156">
        <f>IF(nqc_per_tranche_contract[[#This Row],[contract_in_uc]],INDEX(contract_start_date_month,MATCH(nqc_per_tranche_contract[[#This Row],[lse_unique_contract_id]],lse_unique_contract_id,0)),0)</f>
        <v>0</v>
      </c>
      <c r="AA373" s="156">
        <f>IF(nqc_per_tranche_contract[[#This Row],[contract_in_uc]],INDEX(contract_start_date_day,MATCH(nqc_per_tranche_contract[[#This Row],[lse_unique_contract_id]],lse_unique_contract_id,0)),0)</f>
        <v>0</v>
      </c>
      <c r="AB373" s="158">
        <f>IF(nqc_per_tranche_contract[[#This Row],[contract_in_uc]],UPPER(INDEX(can_charge_from_grid,MATCH(nqc_per_tranche_contract[[#This Row],[lse_unique_contract_id]],lse_unique_contract_id,0))) = "NO",0)</f>
        <v>0</v>
      </c>
      <c r="AC373" s="159" t="b">
        <f>IF(nqc_per_tranche_contract[[#This Row],[contract_in_uc]],"general" = nqc_per_tranche_contract[[#This Row],[uc_d2106035_procurement_cat]],FALSE)</f>
        <v>0</v>
      </c>
      <c r="AD373" s="159" t="b">
        <f>IF(nqc_per_tranche_contract[[#This Row],[contract_in_uc]],"ZE_gen_paired_dr" = nqc_per_tranche_contract[[#This Row],[uc_d2106035_procurement_cat]],FALSE)</f>
        <v>0</v>
      </c>
      <c r="AE373" s="159" t="b">
        <f>IF(nqc_per_tranche_contract[[#This Row],[contract_in_uc]],"firm_ze" = nqc_per_tranche_contract[[#This Row],[uc_d2106035_procurement_cat]],FALSE)</f>
        <v>0</v>
      </c>
      <c r="AF373" s="159" t="b">
        <f>IF(nqc_per_tranche_contract[[#This Row],[contract_in_uc]],"long_duration_storage" = nqc_per_tranche_contract[[#This Row],[uc_d2106035_procurement_cat]],FALSE)</f>
        <v>0</v>
      </c>
      <c r="AG373" s="159" t="b">
        <f>OR(nqc_per_tranche_contract[[#This Row],[is_firm_ZE]],nqc_per_tranche_contract[[#This Row],[is_long_duration_storage]])</f>
        <v>0</v>
      </c>
      <c r="AH37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3" s="161" cm="1">
        <f t="array" ref="AI373">IF(nqc_per_tranche_contract[[#This Row],[contract_in_uc]],INDEX(tranche_bins[], MATCH(nqc_per_tranche_contract[[#This Row],[contract_date]], tranche_bins[bin],1) + 1,3),0)</f>
        <v>0</v>
      </c>
      <c r="AJ37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3" s="162">
        <f>IF(nqc_per_tranche_contract[[#This Row],[hybrid]] = FALSE, nqc_per_tranche_contract[[#This Row],[elcc_non_hybrid_resource]]=nqc_per_tranche_contract[[#This Row],[resource_lookup]],0)</f>
        <v>0</v>
      </c>
      <c r="AV373" s="162">
        <f>IF(nqc_per_tranche_contract[[#This Row],[hybrid]] = TRUE, nqc_per_tranche_contract[[#This Row],[elcc_hybrid_gen_resource]]=nqc_per_tranche_contract[[#This Row],[resource_lookup]],0)</f>
        <v>0</v>
      </c>
      <c r="AW37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3" s="165">
        <f>IF(nqc_per_tranche_contract[[#This Row],[contract_in_uc]],SUM(nqc_per_tranche_contract[[#This Row],[calculated_nqc_hybrid_gen]:[calculated_nqc_hybrid_storage]]),0)</f>
        <v>0</v>
      </c>
      <c r="BD37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3" s="168">
        <f>IF(AND(nqc_per_tranche_contract[[#This Row],[contract_in_uc]],nqc_per_tranche_contract[[#This Row],[dcr_is_storage_contract]]),nqc_per_tranche_contract[[#This Row],[dcr_battery_nqc]] * 365 * 5,0)</f>
        <v>0</v>
      </c>
      <c r="BJ373" s="169">
        <f>IF(nqc_per_tranche_contract[[#This Row],[dcr_is_storage_contract]], (1 - nqc_per_tranche_contract[[#This Row],[round_trip_efficiency]]) * nqc_per_tranche_contract[[#This Row],[dcr_required_energy_battery]],0)</f>
        <v>0</v>
      </c>
      <c r="BK37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4" spans="1:69" x14ac:dyDescent="0.3">
      <c r="A374" s="148"/>
      <c r="B374" s="119"/>
      <c r="C374" s="120"/>
      <c r="D374" s="120"/>
      <c r="E374" s="120"/>
      <c r="F374" s="145"/>
      <c r="G374" s="119"/>
      <c r="H374" s="119"/>
      <c r="I374" s="125"/>
      <c r="J374" s="125"/>
      <c r="K374" s="126"/>
      <c r="L374" s="126"/>
      <c r="M374" s="156" t="b">
        <f>COUNTIF(lse_unique_contract_id,nqc_per_tranche_contract[[#This Row],[lse_unique_contract_id]])&gt;0</f>
        <v>0</v>
      </c>
      <c r="N374" s="156">
        <f>IF(nqc_per_tranche_contract[[#This Row],[contract_in_uc]], INDEX(is_hybrid_paired,MATCH(nqc_per_tranche_contract[[#This Row],[lse_unique_contract_id]],lse_unique_contract_id,0)),0)</f>
        <v>0</v>
      </c>
      <c r="O37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4" s="156">
        <f>IF(nqc_per_tranche_contract[[#This Row],[contract_in_uc]], INDEX(uc_resource,MATCH(nqc_per_tranche_contract[[#This Row],[lse_unique_contract_id]],lse_unique_contract_id,0)),0)</f>
        <v>0</v>
      </c>
      <c r="Q37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4" s="156">
        <f>IF(nqc_per_tranche_contract[[#This Row],[contract_in_uc]],INDEX(d2106035_procurement_cat,MATCH(nqc_per_tranche_contract[[#This Row],[lse_unique_contract_id]],lse_unique_contract_id,0)),0)</f>
        <v>0</v>
      </c>
      <c r="S37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4" s="156">
        <f>IF(nqc_per_tranche_contract[[#This Row],[contract_in_uc]],INDEX(contract_start_date_year,MATCH(nqc_per_tranche_contract[[#This Row],[lse_unique_contract_id]],lse_unique_contract_id,0)),0)</f>
        <v>0</v>
      </c>
      <c r="Z374" s="156">
        <f>IF(nqc_per_tranche_contract[[#This Row],[contract_in_uc]],INDEX(contract_start_date_month,MATCH(nqc_per_tranche_contract[[#This Row],[lse_unique_contract_id]],lse_unique_contract_id,0)),0)</f>
        <v>0</v>
      </c>
      <c r="AA374" s="156">
        <f>IF(nqc_per_tranche_contract[[#This Row],[contract_in_uc]],INDEX(contract_start_date_day,MATCH(nqc_per_tranche_contract[[#This Row],[lse_unique_contract_id]],lse_unique_contract_id,0)),0)</f>
        <v>0</v>
      </c>
      <c r="AB374" s="158">
        <f>IF(nqc_per_tranche_contract[[#This Row],[contract_in_uc]],UPPER(INDEX(can_charge_from_grid,MATCH(nqc_per_tranche_contract[[#This Row],[lse_unique_contract_id]],lse_unique_contract_id,0))) = "NO",0)</f>
        <v>0</v>
      </c>
      <c r="AC374" s="159" t="b">
        <f>IF(nqc_per_tranche_contract[[#This Row],[contract_in_uc]],"general" = nqc_per_tranche_contract[[#This Row],[uc_d2106035_procurement_cat]],FALSE)</f>
        <v>0</v>
      </c>
      <c r="AD374" s="159" t="b">
        <f>IF(nqc_per_tranche_contract[[#This Row],[contract_in_uc]],"ZE_gen_paired_dr" = nqc_per_tranche_contract[[#This Row],[uc_d2106035_procurement_cat]],FALSE)</f>
        <v>0</v>
      </c>
      <c r="AE374" s="159" t="b">
        <f>IF(nqc_per_tranche_contract[[#This Row],[contract_in_uc]],"firm_ze" = nqc_per_tranche_contract[[#This Row],[uc_d2106035_procurement_cat]],FALSE)</f>
        <v>0</v>
      </c>
      <c r="AF374" s="159" t="b">
        <f>IF(nqc_per_tranche_contract[[#This Row],[contract_in_uc]],"long_duration_storage" = nqc_per_tranche_contract[[#This Row],[uc_d2106035_procurement_cat]],FALSE)</f>
        <v>0</v>
      </c>
      <c r="AG374" s="159" t="b">
        <f>OR(nqc_per_tranche_contract[[#This Row],[is_firm_ZE]],nqc_per_tranche_contract[[#This Row],[is_long_duration_storage]])</f>
        <v>0</v>
      </c>
      <c r="AH37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4" s="161" cm="1">
        <f t="array" ref="AI374">IF(nqc_per_tranche_contract[[#This Row],[contract_in_uc]],INDEX(tranche_bins[], MATCH(nqc_per_tranche_contract[[#This Row],[contract_date]], tranche_bins[bin],1) + 1,3),0)</f>
        <v>0</v>
      </c>
      <c r="AJ37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4" s="162">
        <f>IF(nqc_per_tranche_contract[[#This Row],[hybrid]] = FALSE, nqc_per_tranche_contract[[#This Row],[elcc_non_hybrid_resource]]=nqc_per_tranche_contract[[#This Row],[resource_lookup]],0)</f>
        <v>0</v>
      </c>
      <c r="AV374" s="162">
        <f>IF(nqc_per_tranche_contract[[#This Row],[hybrid]] = TRUE, nqc_per_tranche_contract[[#This Row],[elcc_hybrid_gen_resource]]=nqc_per_tranche_contract[[#This Row],[resource_lookup]],0)</f>
        <v>0</v>
      </c>
      <c r="AW37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4" s="165">
        <f>IF(nqc_per_tranche_contract[[#This Row],[contract_in_uc]],SUM(nqc_per_tranche_contract[[#This Row],[calculated_nqc_hybrid_gen]:[calculated_nqc_hybrid_storage]]),0)</f>
        <v>0</v>
      </c>
      <c r="BD37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4" s="168">
        <f>IF(AND(nqc_per_tranche_contract[[#This Row],[contract_in_uc]],nqc_per_tranche_contract[[#This Row],[dcr_is_storage_contract]]),nqc_per_tranche_contract[[#This Row],[dcr_battery_nqc]] * 365 * 5,0)</f>
        <v>0</v>
      </c>
      <c r="BJ374" s="169">
        <f>IF(nqc_per_tranche_contract[[#This Row],[dcr_is_storage_contract]], (1 - nqc_per_tranche_contract[[#This Row],[round_trip_efficiency]]) * nqc_per_tranche_contract[[#This Row],[dcr_required_energy_battery]],0)</f>
        <v>0</v>
      </c>
      <c r="BK37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5" spans="1:69" x14ac:dyDescent="0.3">
      <c r="A375" s="148"/>
      <c r="B375" s="119"/>
      <c r="C375" s="120"/>
      <c r="D375" s="120"/>
      <c r="E375" s="120"/>
      <c r="F375" s="145"/>
      <c r="G375" s="119"/>
      <c r="H375" s="119"/>
      <c r="I375" s="125"/>
      <c r="J375" s="125"/>
      <c r="K375" s="126"/>
      <c r="L375" s="126"/>
      <c r="M375" s="156" t="b">
        <f>COUNTIF(lse_unique_contract_id,nqc_per_tranche_contract[[#This Row],[lse_unique_contract_id]])&gt;0</f>
        <v>0</v>
      </c>
      <c r="N375" s="156">
        <f>IF(nqc_per_tranche_contract[[#This Row],[contract_in_uc]], INDEX(is_hybrid_paired,MATCH(nqc_per_tranche_contract[[#This Row],[lse_unique_contract_id]],lse_unique_contract_id,0)),0)</f>
        <v>0</v>
      </c>
      <c r="O37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5" s="156">
        <f>IF(nqc_per_tranche_contract[[#This Row],[contract_in_uc]], INDEX(uc_resource,MATCH(nqc_per_tranche_contract[[#This Row],[lse_unique_contract_id]],lse_unique_contract_id,0)),0)</f>
        <v>0</v>
      </c>
      <c r="Q37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5" s="156">
        <f>IF(nqc_per_tranche_contract[[#This Row],[contract_in_uc]],INDEX(d2106035_procurement_cat,MATCH(nqc_per_tranche_contract[[#This Row],[lse_unique_contract_id]],lse_unique_contract_id,0)),0)</f>
        <v>0</v>
      </c>
      <c r="S37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5" s="156">
        <f>IF(nqc_per_tranche_contract[[#This Row],[contract_in_uc]],INDEX(contract_start_date_year,MATCH(nqc_per_tranche_contract[[#This Row],[lse_unique_contract_id]],lse_unique_contract_id,0)),0)</f>
        <v>0</v>
      </c>
      <c r="Z375" s="156">
        <f>IF(nqc_per_tranche_contract[[#This Row],[contract_in_uc]],INDEX(contract_start_date_month,MATCH(nqc_per_tranche_contract[[#This Row],[lse_unique_contract_id]],lse_unique_contract_id,0)),0)</f>
        <v>0</v>
      </c>
      <c r="AA375" s="156">
        <f>IF(nqc_per_tranche_contract[[#This Row],[contract_in_uc]],INDEX(contract_start_date_day,MATCH(nqc_per_tranche_contract[[#This Row],[lse_unique_contract_id]],lse_unique_contract_id,0)),0)</f>
        <v>0</v>
      </c>
      <c r="AB375" s="158">
        <f>IF(nqc_per_tranche_contract[[#This Row],[contract_in_uc]],UPPER(INDEX(can_charge_from_grid,MATCH(nqc_per_tranche_contract[[#This Row],[lse_unique_contract_id]],lse_unique_contract_id,0))) = "NO",0)</f>
        <v>0</v>
      </c>
      <c r="AC375" s="159" t="b">
        <f>IF(nqc_per_tranche_contract[[#This Row],[contract_in_uc]],"general" = nqc_per_tranche_contract[[#This Row],[uc_d2106035_procurement_cat]],FALSE)</f>
        <v>0</v>
      </c>
      <c r="AD375" s="159" t="b">
        <f>IF(nqc_per_tranche_contract[[#This Row],[contract_in_uc]],"ZE_gen_paired_dr" = nqc_per_tranche_contract[[#This Row],[uc_d2106035_procurement_cat]],FALSE)</f>
        <v>0</v>
      </c>
      <c r="AE375" s="159" t="b">
        <f>IF(nqc_per_tranche_contract[[#This Row],[contract_in_uc]],"firm_ze" = nqc_per_tranche_contract[[#This Row],[uc_d2106035_procurement_cat]],FALSE)</f>
        <v>0</v>
      </c>
      <c r="AF375" s="159" t="b">
        <f>IF(nqc_per_tranche_contract[[#This Row],[contract_in_uc]],"long_duration_storage" = nqc_per_tranche_contract[[#This Row],[uc_d2106035_procurement_cat]],FALSE)</f>
        <v>0</v>
      </c>
      <c r="AG375" s="159" t="b">
        <f>OR(nqc_per_tranche_contract[[#This Row],[is_firm_ZE]],nqc_per_tranche_contract[[#This Row],[is_long_duration_storage]])</f>
        <v>0</v>
      </c>
      <c r="AH37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5" s="161" cm="1">
        <f t="array" ref="AI375">IF(nqc_per_tranche_contract[[#This Row],[contract_in_uc]],INDEX(tranche_bins[], MATCH(nqc_per_tranche_contract[[#This Row],[contract_date]], tranche_bins[bin],1) + 1,3),0)</f>
        <v>0</v>
      </c>
      <c r="AJ37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5" s="162">
        <f>IF(nqc_per_tranche_contract[[#This Row],[hybrid]] = FALSE, nqc_per_tranche_contract[[#This Row],[elcc_non_hybrid_resource]]=nqc_per_tranche_contract[[#This Row],[resource_lookup]],0)</f>
        <v>0</v>
      </c>
      <c r="AV375" s="162">
        <f>IF(nqc_per_tranche_contract[[#This Row],[hybrid]] = TRUE, nqc_per_tranche_contract[[#This Row],[elcc_hybrid_gen_resource]]=nqc_per_tranche_contract[[#This Row],[resource_lookup]],0)</f>
        <v>0</v>
      </c>
      <c r="AW37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5" s="165">
        <f>IF(nqc_per_tranche_contract[[#This Row],[contract_in_uc]],SUM(nqc_per_tranche_contract[[#This Row],[calculated_nqc_hybrid_gen]:[calculated_nqc_hybrid_storage]]),0)</f>
        <v>0</v>
      </c>
      <c r="BD37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5" s="168">
        <f>IF(AND(nqc_per_tranche_contract[[#This Row],[contract_in_uc]],nqc_per_tranche_contract[[#This Row],[dcr_is_storage_contract]]),nqc_per_tranche_contract[[#This Row],[dcr_battery_nqc]] * 365 * 5,0)</f>
        <v>0</v>
      </c>
      <c r="BJ375" s="169">
        <f>IF(nqc_per_tranche_contract[[#This Row],[dcr_is_storage_contract]], (1 - nqc_per_tranche_contract[[#This Row],[round_trip_efficiency]]) * nqc_per_tranche_contract[[#This Row],[dcr_required_energy_battery]],0)</f>
        <v>0</v>
      </c>
      <c r="BK37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6" spans="1:69" x14ac:dyDescent="0.3">
      <c r="A376" s="148"/>
      <c r="B376" s="119"/>
      <c r="C376" s="120"/>
      <c r="D376" s="120"/>
      <c r="E376" s="120"/>
      <c r="F376" s="145"/>
      <c r="G376" s="119"/>
      <c r="H376" s="119"/>
      <c r="I376" s="125"/>
      <c r="J376" s="125"/>
      <c r="K376" s="126"/>
      <c r="L376" s="126"/>
      <c r="M376" s="156" t="b">
        <f>COUNTIF(lse_unique_contract_id,nqc_per_tranche_contract[[#This Row],[lse_unique_contract_id]])&gt;0</f>
        <v>0</v>
      </c>
      <c r="N376" s="156">
        <f>IF(nqc_per_tranche_contract[[#This Row],[contract_in_uc]], INDEX(is_hybrid_paired,MATCH(nqc_per_tranche_contract[[#This Row],[lse_unique_contract_id]],lse_unique_contract_id,0)),0)</f>
        <v>0</v>
      </c>
      <c r="O37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6" s="156">
        <f>IF(nqc_per_tranche_contract[[#This Row],[contract_in_uc]], INDEX(uc_resource,MATCH(nqc_per_tranche_contract[[#This Row],[lse_unique_contract_id]],lse_unique_contract_id,0)),0)</f>
        <v>0</v>
      </c>
      <c r="Q37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6" s="156">
        <f>IF(nqc_per_tranche_contract[[#This Row],[contract_in_uc]],INDEX(d2106035_procurement_cat,MATCH(nqc_per_tranche_contract[[#This Row],[lse_unique_contract_id]],lse_unique_contract_id,0)),0)</f>
        <v>0</v>
      </c>
      <c r="S37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6" s="156">
        <f>IF(nqc_per_tranche_contract[[#This Row],[contract_in_uc]],INDEX(contract_start_date_year,MATCH(nqc_per_tranche_contract[[#This Row],[lse_unique_contract_id]],lse_unique_contract_id,0)),0)</f>
        <v>0</v>
      </c>
      <c r="Z376" s="156">
        <f>IF(nqc_per_tranche_contract[[#This Row],[contract_in_uc]],INDEX(contract_start_date_month,MATCH(nqc_per_tranche_contract[[#This Row],[lse_unique_contract_id]],lse_unique_contract_id,0)),0)</f>
        <v>0</v>
      </c>
      <c r="AA376" s="156">
        <f>IF(nqc_per_tranche_contract[[#This Row],[contract_in_uc]],INDEX(contract_start_date_day,MATCH(nqc_per_tranche_contract[[#This Row],[lse_unique_contract_id]],lse_unique_contract_id,0)),0)</f>
        <v>0</v>
      </c>
      <c r="AB376" s="158">
        <f>IF(nqc_per_tranche_contract[[#This Row],[contract_in_uc]],UPPER(INDEX(can_charge_from_grid,MATCH(nqc_per_tranche_contract[[#This Row],[lse_unique_contract_id]],lse_unique_contract_id,0))) = "NO",0)</f>
        <v>0</v>
      </c>
      <c r="AC376" s="159" t="b">
        <f>IF(nqc_per_tranche_contract[[#This Row],[contract_in_uc]],"general" = nqc_per_tranche_contract[[#This Row],[uc_d2106035_procurement_cat]],FALSE)</f>
        <v>0</v>
      </c>
      <c r="AD376" s="159" t="b">
        <f>IF(nqc_per_tranche_contract[[#This Row],[contract_in_uc]],"ZE_gen_paired_dr" = nqc_per_tranche_contract[[#This Row],[uc_d2106035_procurement_cat]],FALSE)</f>
        <v>0</v>
      </c>
      <c r="AE376" s="159" t="b">
        <f>IF(nqc_per_tranche_contract[[#This Row],[contract_in_uc]],"firm_ze" = nqc_per_tranche_contract[[#This Row],[uc_d2106035_procurement_cat]],FALSE)</f>
        <v>0</v>
      </c>
      <c r="AF376" s="159" t="b">
        <f>IF(nqc_per_tranche_contract[[#This Row],[contract_in_uc]],"long_duration_storage" = nqc_per_tranche_contract[[#This Row],[uc_d2106035_procurement_cat]],FALSE)</f>
        <v>0</v>
      </c>
      <c r="AG376" s="159" t="b">
        <f>OR(nqc_per_tranche_contract[[#This Row],[is_firm_ZE]],nqc_per_tranche_contract[[#This Row],[is_long_duration_storage]])</f>
        <v>0</v>
      </c>
      <c r="AH37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6" s="161" cm="1">
        <f t="array" ref="AI376">IF(nqc_per_tranche_contract[[#This Row],[contract_in_uc]],INDEX(tranche_bins[], MATCH(nqc_per_tranche_contract[[#This Row],[contract_date]], tranche_bins[bin],1) + 1,3),0)</f>
        <v>0</v>
      </c>
      <c r="AJ37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6" s="162">
        <f>IF(nqc_per_tranche_contract[[#This Row],[hybrid]] = FALSE, nqc_per_tranche_contract[[#This Row],[elcc_non_hybrid_resource]]=nqc_per_tranche_contract[[#This Row],[resource_lookup]],0)</f>
        <v>0</v>
      </c>
      <c r="AV376" s="162">
        <f>IF(nqc_per_tranche_contract[[#This Row],[hybrid]] = TRUE, nqc_per_tranche_contract[[#This Row],[elcc_hybrid_gen_resource]]=nqc_per_tranche_contract[[#This Row],[resource_lookup]],0)</f>
        <v>0</v>
      </c>
      <c r="AW37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6" s="165">
        <f>IF(nqc_per_tranche_contract[[#This Row],[contract_in_uc]],SUM(nqc_per_tranche_contract[[#This Row],[calculated_nqc_hybrid_gen]:[calculated_nqc_hybrid_storage]]),0)</f>
        <v>0</v>
      </c>
      <c r="BD37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6" s="168">
        <f>IF(AND(nqc_per_tranche_contract[[#This Row],[contract_in_uc]],nqc_per_tranche_contract[[#This Row],[dcr_is_storage_contract]]),nqc_per_tranche_contract[[#This Row],[dcr_battery_nqc]] * 365 * 5,0)</f>
        <v>0</v>
      </c>
      <c r="BJ376" s="169">
        <f>IF(nqc_per_tranche_contract[[#This Row],[dcr_is_storage_contract]], (1 - nqc_per_tranche_contract[[#This Row],[round_trip_efficiency]]) * nqc_per_tranche_contract[[#This Row],[dcr_required_energy_battery]],0)</f>
        <v>0</v>
      </c>
      <c r="BK37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7" spans="1:69" x14ac:dyDescent="0.3">
      <c r="A377" s="148"/>
      <c r="B377" s="119"/>
      <c r="C377" s="120"/>
      <c r="D377" s="120"/>
      <c r="E377" s="120"/>
      <c r="F377" s="145"/>
      <c r="G377" s="119"/>
      <c r="H377" s="119"/>
      <c r="I377" s="125"/>
      <c r="J377" s="125"/>
      <c r="K377" s="126"/>
      <c r="L377" s="126"/>
      <c r="M377" s="156" t="b">
        <f>COUNTIF(lse_unique_contract_id,nqc_per_tranche_contract[[#This Row],[lse_unique_contract_id]])&gt;0</f>
        <v>0</v>
      </c>
      <c r="N377" s="156">
        <f>IF(nqc_per_tranche_contract[[#This Row],[contract_in_uc]], INDEX(is_hybrid_paired,MATCH(nqc_per_tranche_contract[[#This Row],[lse_unique_contract_id]],lse_unique_contract_id,0)),0)</f>
        <v>0</v>
      </c>
      <c r="O37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7" s="156">
        <f>IF(nqc_per_tranche_contract[[#This Row],[contract_in_uc]], INDEX(uc_resource,MATCH(nqc_per_tranche_contract[[#This Row],[lse_unique_contract_id]],lse_unique_contract_id,0)),0)</f>
        <v>0</v>
      </c>
      <c r="Q37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7" s="156">
        <f>IF(nqc_per_tranche_contract[[#This Row],[contract_in_uc]],INDEX(d2106035_procurement_cat,MATCH(nqc_per_tranche_contract[[#This Row],[lse_unique_contract_id]],lse_unique_contract_id,0)),0)</f>
        <v>0</v>
      </c>
      <c r="S37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7" s="156">
        <f>IF(nqc_per_tranche_contract[[#This Row],[contract_in_uc]],INDEX(contract_start_date_year,MATCH(nqc_per_tranche_contract[[#This Row],[lse_unique_contract_id]],lse_unique_contract_id,0)),0)</f>
        <v>0</v>
      </c>
      <c r="Z377" s="156">
        <f>IF(nqc_per_tranche_contract[[#This Row],[contract_in_uc]],INDEX(contract_start_date_month,MATCH(nqc_per_tranche_contract[[#This Row],[lse_unique_contract_id]],lse_unique_contract_id,0)),0)</f>
        <v>0</v>
      </c>
      <c r="AA377" s="156">
        <f>IF(nqc_per_tranche_contract[[#This Row],[contract_in_uc]],INDEX(contract_start_date_day,MATCH(nqc_per_tranche_contract[[#This Row],[lse_unique_contract_id]],lse_unique_contract_id,0)),0)</f>
        <v>0</v>
      </c>
      <c r="AB377" s="158">
        <f>IF(nqc_per_tranche_contract[[#This Row],[contract_in_uc]],UPPER(INDEX(can_charge_from_grid,MATCH(nqc_per_tranche_contract[[#This Row],[lse_unique_contract_id]],lse_unique_contract_id,0))) = "NO",0)</f>
        <v>0</v>
      </c>
      <c r="AC377" s="159" t="b">
        <f>IF(nqc_per_tranche_contract[[#This Row],[contract_in_uc]],"general" = nqc_per_tranche_contract[[#This Row],[uc_d2106035_procurement_cat]],FALSE)</f>
        <v>0</v>
      </c>
      <c r="AD377" s="159" t="b">
        <f>IF(nqc_per_tranche_contract[[#This Row],[contract_in_uc]],"ZE_gen_paired_dr" = nqc_per_tranche_contract[[#This Row],[uc_d2106035_procurement_cat]],FALSE)</f>
        <v>0</v>
      </c>
      <c r="AE377" s="159" t="b">
        <f>IF(nqc_per_tranche_contract[[#This Row],[contract_in_uc]],"firm_ze" = nqc_per_tranche_contract[[#This Row],[uc_d2106035_procurement_cat]],FALSE)</f>
        <v>0</v>
      </c>
      <c r="AF377" s="159" t="b">
        <f>IF(nqc_per_tranche_contract[[#This Row],[contract_in_uc]],"long_duration_storage" = nqc_per_tranche_contract[[#This Row],[uc_d2106035_procurement_cat]],FALSE)</f>
        <v>0</v>
      </c>
      <c r="AG377" s="159" t="b">
        <f>OR(nqc_per_tranche_contract[[#This Row],[is_firm_ZE]],nqc_per_tranche_contract[[#This Row],[is_long_duration_storage]])</f>
        <v>0</v>
      </c>
      <c r="AH37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7" s="161" cm="1">
        <f t="array" ref="AI377">IF(nqc_per_tranche_contract[[#This Row],[contract_in_uc]],INDEX(tranche_bins[], MATCH(nqc_per_tranche_contract[[#This Row],[contract_date]], tranche_bins[bin],1) + 1,3),0)</f>
        <v>0</v>
      </c>
      <c r="AJ37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7" s="162">
        <f>IF(nqc_per_tranche_contract[[#This Row],[hybrid]] = FALSE, nqc_per_tranche_contract[[#This Row],[elcc_non_hybrid_resource]]=nqc_per_tranche_contract[[#This Row],[resource_lookup]],0)</f>
        <v>0</v>
      </c>
      <c r="AV377" s="162">
        <f>IF(nqc_per_tranche_contract[[#This Row],[hybrid]] = TRUE, nqc_per_tranche_contract[[#This Row],[elcc_hybrid_gen_resource]]=nqc_per_tranche_contract[[#This Row],[resource_lookup]],0)</f>
        <v>0</v>
      </c>
      <c r="AW37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7" s="165">
        <f>IF(nqc_per_tranche_contract[[#This Row],[contract_in_uc]],SUM(nqc_per_tranche_contract[[#This Row],[calculated_nqc_hybrid_gen]:[calculated_nqc_hybrid_storage]]),0)</f>
        <v>0</v>
      </c>
      <c r="BD37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7" s="168">
        <f>IF(AND(nqc_per_tranche_contract[[#This Row],[contract_in_uc]],nqc_per_tranche_contract[[#This Row],[dcr_is_storage_contract]]),nqc_per_tranche_contract[[#This Row],[dcr_battery_nqc]] * 365 * 5,0)</f>
        <v>0</v>
      </c>
      <c r="BJ377" s="169">
        <f>IF(nqc_per_tranche_contract[[#This Row],[dcr_is_storage_contract]], (1 - nqc_per_tranche_contract[[#This Row],[round_trip_efficiency]]) * nqc_per_tranche_contract[[#This Row],[dcr_required_energy_battery]],0)</f>
        <v>0</v>
      </c>
      <c r="BK37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8" spans="1:69" x14ac:dyDescent="0.3">
      <c r="A378" s="148"/>
      <c r="B378" s="119"/>
      <c r="C378" s="120"/>
      <c r="D378" s="120"/>
      <c r="E378" s="120"/>
      <c r="F378" s="145"/>
      <c r="G378" s="119"/>
      <c r="H378" s="119"/>
      <c r="I378" s="125"/>
      <c r="J378" s="125"/>
      <c r="K378" s="126"/>
      <c r="L378" s="126"/>
      <c r="M378" s="156" t="b">
        <f>COUNTIF(lse_unique_contract_id,nqc_per_tranche_contract[[#This Row],[lse_unique_contract_id]])&gt;0</f>
        <v>0</v>
      </c>
      <c r="N378" s="156">
        <f>IF(nqc_per_tranche_contract[[#This Row],[contract_in_uc]], INDEX(is_hybrid_paired,MATCH(nqc_per_tranche_contract[[#This Row],[lse_unique_contract_id]],lse_unique_contract_id,0)),0)</f>
        <v>0</v>
      </c>
      <c r="O37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8" s="156">
        <f>IF(nqc_per_tranche_contract[[#This Row],[contract_in_uc]], INDEX(uc_resource,MATCH(nqc_per_tranche_contract[[#This Row],[lse_unique_contract_id]],lse_unique_contract_id,0)),0)</f>
        <v>0</v>
      </c>
      <c r="Q37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8" s="156">
        <f>IF(nqc_per_tranche_contract[[#This Row],[contract_in_uc]],INDEX(d2106035_procurement_cat,MATCH(nqc_per_tranche_contract[[#This Row],[lse_unique_contract_id]],lse_unique_contract_id,0)),0)</f>
        <v>0</v>
      </c>
      <c r="S37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8" s="156">
        <f>IF(nqc_per_tranche_contract[[#This Row],[contract_in_uc]],INDEX(contract_start_date_year,MATCH(nqc_per_tranche_contract[[#This Row],[lse_unique_contract_id]],lse_unique_contract_id,0)),0)</f>
        <v>0</v>
      </c>
      <c r="Z378" s="156">
        <f>IF(nqc_per_tranche_contract[[#This Row],[contract_in_uc]],INDEX(contract_start_date_month,MATCH(nqc_per_tranche_contract[[#This Row],[lse_unique_contract_id]],lse_unique_contract_id,0)),0)</f>
        <v>0</v>
      </c>
      <c r="AA378" s="156">
        <f>IF(nqc_per_tranche_contract[[#This Row],[contract_in_uc]],INDEX(contract_start_date_day,MATCH(nqc_per_tranche_contract[[#This Row],[lse_unique_contract_id]],lse_unique_contract_id,0)),0)</f>
        <v>0</v>
      </c>
      <c r="AB378" s="158">
        <f>IF(nqc_per_tranche_contract[[#This Row],[contract_in_uc]],UPPER(INDEX(can_charge_from_grid,MATCH(nqc_per_tranche_contract[[#This Row],[lse_unique_contract_id]],lse_unique_contract_id,0))) = "NO",0)</f>
        <v>0</v>
      </c>
      <c r="AC378" s="159" t="b">
        <f>IF(nqc_per_tranche_contract[[#This Row],[contract_in_uc]],"general" = nqc_per_tranche_contract[[#This Row],[uc_d2106035_procurement_cat]],FALSE)</f>
        <v>0</v>
      </c>
      <c r="AD378" s="159" t="b">
        <f>IF(nqc_per_tranche_contract[[#This Row],[contract_in_uc]],"ZE_gen_paired_dr" = nqc_per_tranche_contract[[#This Row],[uc_d2106035_procurement_cat]],FALSE)</f>
        <v>0</v>
      </c>
      <c r="AE378" s="159" t="b">
        <f>IF(nqc_per_tranche_contract[[#This Row],[contract_in_uc]],"firm_ze" = nqc_per_tranche_contract[[#This Row],[uc_d2106035_procurement_cat]],FALSE)</f>
        <v>0</v>
      </c>
      <c r="AF378" s="159" t="b">
        <f>IF(nqc_per_tranche_contract[[#This Row],[contract_in_uc]],"long_duration_storage" = nqc_per_tranche_contract[[#This Row],[uc_d2106035_procurement_cat]],FALSE)</f>
        <v>0</v>
      </c>
      <c r="AG378" s="159" t="b">
        <f>OR(nqc_per_tranche_contract[[#This Row],[is_firm_ZE]],nqc_per_tranche_contract[[#This Row],[is_long_duration_storage]])</f>
        <v>0</v>
      </c>
      <c r="AH37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8" s="161" cm="1">
        <f t="array" ref="AI378">IF(nqc_per_tranche_contract[[#This Row],[contract_in_uc]],INDEX(tranche_bins[], MATCH(nqc_per_tranche_contract[[#This Row],[contract_date]], tranche_bins[bin],1) + 1,3),0)</f>
        <v>0</v>
      </c>
      <c r="AJ37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8" s="162">
        <f>IF(nqc_per_tranche_contract[[#This Row],[hybrid]] = FALSE, nqc_per_tranche_contract[[#This Row],[elcc_non_hybrid_resource]]=nqc_per_tranche_contract[[#This Row],[resource_lookup]],0)</f>
        <v>0</v>
      </c>
      <c r="AV378" s="162">
        <f>IF(nqc_per_tranche_contract[[#This Row],[hybrid]] = TRUE, nqc_per_tranche_contract[[#This Row],[elcc_hybrid_gen_resource]]=nqc_per_tranche_contract[[#This Row],[resource_lookup]],0)</f>
        <v>0</v>
      </c>
      <c r="AW37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8" s="165">
        <f>IF(nqc_per_tranche_contract[[#This Row],[contract_in_uc]],SUM(nqc_per_tranche_contract[[#This Row],[calculated_nqc_hybrid_gen]:[calculated_nqc_hybrid_storage]]),0)</f>
        <v>0</v>
      </c>
      <c r="BD37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8" s="168">
        <f>IF(AND(nqc_per_tranche_contract[[#This Row],[contract_in_uc]],nqc_per_tranche_contract[[#This Row],[dcr_is_storage_contract]]),nqc_per_tranche_contract[[#This Row],[dcr_battery_nqc]] * 365 * 5,0)</f>
        <v>0</v>
      </c>
      <c r="BJ378" s="169">
        <f>IF(nqc_per_tranche_contract[[#This Row],[dcr_is_storage_contract]], (1 - nqc_per_tranche_contract[[#This Row],[round_trip_efficiency]]) * nqc_per_tranche_contract[[#This Row],[dcr_required_energy_battery]],0)</f>
        <v>0</v>
      </c>
      <c r="BK37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9" spans="1:69" x14ac:dyDescent="0.3">
      <c r="A379" s="148"/>
      <c r="B379" s="119"/>
      <c r="C379" s="120"/>
      <c r="D379" s="120"/>
      <c r="E379" s="120"/>
      <c r="F379" s="145"/>
      <c r="G379" s="119"/>
      <c r="H379" s="119"/>
      <c r="I379" s="125"/>
      <c r="J379" s="125"/>
      <c r="K379" s="126"/>
      <c r="L379" s="126"/>
      <c r="M379" s="156" t="b">
        <f>COUNTIF(lse_unique_contract_id,nqc_per_tranche_contract[[#This Row],[lse_unique_contract_id]])&gt;0</f>
        <v>0</v>
      </c>
      <c r="N379" s="156">
        <f>IF(nqc_per_tranche_contract[[#This Row],[contract_in_uc]], INDEX(is_hybrid_paired,MATCH(nqc_per_tranche_contract[[#This Row],[lse_unique_contract_id]],lse_unique_contract_id,0)),0)</f>
        <v>0</v>
      </c>
      <c r="O37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9" s="156">
        <f>IF(nqc_per_tranche_contract[[#This Row],[contract_in_uc]], INDEX(uc_resource,MATCH(nqc_per_tranche_contract[[#This Row],[lse_unique_contract_id]],lse_unique_contract_id,0)),0)</f>
        <v>0</v>
      </c>
      <c r="Q37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9" s="156">
        <f>IF(nqc_per_tranche_contract[[#This Row],[contract_in_uc]],INDEX(d2106035_procurement_cat,MATCH(nqc_per_tranche_contract[[#This Row],[lse_unique_contract_id]],lse_unique_contract_id,0)),0)</f>
        <v>0</v>
      </c>
      <c r="S37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9" s="156">
        <f>IF(nqc_per_tranche_contract[[#This Row],[contract_in_uc]],INDEX(contract_start_date_year,MATCH(nqc_per_tranche_contract[[#This Row],[lse_unique_contract_id]],lse_unique_contract_id,0)),0)</f>
        <v>0</v>
      </c>
      <c r="Z379" s="156">
        <f>IF(nqc_per_tranche_contract[[#This Row],[contract_in_uc]],INDEX(contract_start_date_month,MATCH(nqc_per_tranche_contract[[#This Row],[lse_unique_contract_id]],lse_unique_contract_id,0)),0)</f>
        <v>0</v>
      </c>
      <c r="AA379" s="156">
        <f>IF(nqc_per_tranche_contract[[#This Row],[contract_in_uc]],INDEX(contract_start_date_day,MATCH(nqc_per_tranche_contract[[#This Row],[lse_unique_contract_id]],lse_unique_contract_id,0)),0)</f>
        <v>0</v>
      </c>
      <c r="AB379" s="158">
        <f>IF(nqc_per_tranche_contract[[#This Row],[contract_in_uc]],UPPER(INDEX(can_charge_from_grid,MATCH(nqc_per_tranche_contract[[#This Row],[lse_unique_contract_id]],lse_unique_contract_id,0))) = "NO",0)</f>
        <v>0</v>
      </c>
      <c r="AC379" s="159" t="b">
        <f>IF(nqc_per_tranche_contract[[#This Row],[contract_in_uc]],"general" = nqc_per_tranche_contract[[#This Row],[uc_d2106035_procurement_cat]],FALSE)</f>
        <v>0</v>
      </c>
      <c r="AD379" s="159" t="b">
        <f>IF(nqc_per_tranche_contract[[#This Row],[contract_in_uc]],"ZE_gen_paired_dr" = nqc_per_tranche_contract[[#This Row],[uc_d2106035_procurement_cat]],FALSE)</f>
        <v>0</v>
      </c>
      <c r="AE379" s="159" t="b">
        <f>IF(nqc_per_tranche_contract[[#This Row],[contract_in_uc]],"firm_ze" = nqc_per_tranche_contract[[#This Row],[uc_d2106035_procurement_cat]],FALSE)</f>
        <v>0</v>
      </c>
      <c r="AF379" s="159" t="b">
        <f>IF(nqc_per_tranche_contract[[#This Row],[contract_in_uc]],"long_duration_storage" = nqc_per_tranche_contract[[#This Row],[uc_d2106035_procurement_cat]],FALSE)</f>
        <v>0</v>
      </c>
      <c r="AG379" s="159" t="b">
        <f>OR(nqc_per_tranche_contract[[#This Row],[is_firm_ZE]],nqc_per_tranche_contract[[#This Row],[is_long_duration_storage]])</f>
        <v>0</v>
      </c>
      <c r="AH37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9" s="161" cm="1">
        <f t="array" ref="AI379">IF(nqc_per_tranche_contract[[#This Row],[contract_in_uc]],INDEX(tranche_bins[], MATCH(nqc_per_tranche_contract[[#This Row],[contract_date]], tranche_bins[bin],1) + 1,3),0)</f>
        <v>0</v>
      </c>
      <c r="AJ37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9" s="162">
        <f>IF(nqc_per_tranche_contract[[#This Row],[hybrid]] = FALSE, nqc_per_tranche_contract[[#This Row],[elcc_non_hybrid_resource]]=nqc_per_tranche_contract[[#This Row],[resource_lookup]],0)</f>
        <v>0</v>
      </c>
      <c r="AV379" s="162">
        <f>IF(nqc_per_tranche_contract[[#This Row],[hybrid]] = TRUE, nqc_per_tranche_contract[[#This Row],[elcc_hybrid_gen_resource]]=nqc_per_tranche_contract[[#This Row],[resource_lookup]],0)</f>
        <v>0</v>
      </c>
      <c r="AW37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9" s="165">
        <f>IF(nqc_per_tranche_contract[[#This Row],[contract_in_uc]],SUM(nqc_per_tranche_contract[[#This Row],[calculated_nqc_hybrid_gen]:[calculated_nqc_hybrid_storage]]),0)</f>
        <v>0</v>
      </c>
      <c r="BD37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9" s="168">
        <f>IF(AND(nqc_per_tranche_contract[[#This Row],[contract_in_uc]],nqc_per_tranche_contract[[#This Row],[dcr_is_storage_contract]]),nqc_per_tranche_contract[[#This Row],[dcr_battery_nqc]] * 365 * 5,0)</f>
        <v>0</v>
      </c>
      <c r="BJ379" s="169">
        <f>IF(nqc_per_tranche_contract[[#This Row],[dcr_is_storage_contract]], (1 - nqc_per_tranche_contract[[#This Row],[round_trip_efficiency]]) * nqc_per_tranche_contract[[#This Row],[dcr_required_energy_battery]],0)</f>
        <v>0</v>
      </c>
      <c r="BK37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0" spans="1:69" x14ac:dyDescent="0.3">
      <c r="A380" s="148"/>
      <c r="B380" s="119"/>
      <c r="C380" s="120"/>
      <c r="D380" s="120"/>
      <c r="E380" s="120"/>
      <c r="F380" s="145"/>
      <c r="G380" s="119"/>
      <c r="H380" s="119"/>
      <c r="I380" s="125"/>
      <c r="J380" s="125"/>
      <c r="K380" s="126"/>
      <c r="L380" s="126"/>
      <c r="M380" s="156" t="b">
        <f>COUNTIF(lse_unique_contract_id,nqc_per_tranche_contract[[#This Row],[lse_unique_contract_id]])&gt;0</f>
        <v>0</v>
      </c>
      <c r="N380" s="156">
        <f>IF(nqc_per_tranche_contract[[#This Row],[contract_in_uc]], INDEX(is_hybrid_paired,MATCH(nqc_per_tranche_contract[[#This Row],[lse_unique_contract_id]],lse_unique_contract_id,0)),0)</f>
        <v>0</v>
      </c>
      <c r="O38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0" s="156">
        <f>IF(nqc_per_tranche_contract[[#This Row],[contract_in_uc]], INDEX(uc_resource,MATCH(nqc_per_tranche_contract[[#This Row],[lse_unique_contract_id]],lse_unique_contract_id,0)),0)</f>
        <v>0</v>
      </c>
      <c r="Q38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0" s="156">
        <f>IF(nqc_per_tranche_contract[[#This Row],[contract_in_uc]],INDEX(d2106035_procurement_cat,MATCH(nqc_per_tranche_contract[[#This Row],[lse_unique_contract_id]],lse_unique_contract_id,0)),0)</f>
        <v>0</v>
      </c>
      <c r="S38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0" s="156">
        <f>IF(nqc_per_tranche_contract[[#This Row],[contract_in_uc]],INDEX(contract_start_date_year,MATCH(nqc_per_tranche_contract[[#This Row],[lse_unique_contract_id]],lse_unique_contract_id,0)),0)</f>
        <v>0</v>
      </c>
      <c r="Z380" s="156">
        <f>IF(nqc_per_tranche_contract[[#This Row],[contract_in_uc]],INDEX(contract_start_date_month,MATCH(nqc_per_tranche_contract[[#This Row],[lse_unique_contract_id]],lse_unique_contract_id,0)),0)</f>
        <v>0</v>
      </c>
      <c r="AA380" s="156">
        <f>IF(nqc_per_tranche_contract[[#This Row],[contract_in_uc]],INDEX(contract_start_date_day,MATCH(nqc_per_tranche_contract[[#This Row],[lse_unique_contract_id]],lse_unique_contract_id,0)),0)</f>
        <v>0</v>
      </c>
      <c r="AB380" s="158">
        <f>IF(nqc_per_tranche_contract[[#This Row],[contract_in_uc]],UPPER(INDEX(can_charge_from_grid,MATCH(nqc_per_tranche_contract[[#This Row],[lse_unique_contract_id]],lse_unique_contract_id,0))) = "NO",0)</f>
        <v>0</v>
      </c>
      <c r="AC380" s="159" t="b">
        <f>IF(nqc_per_tranche_contract[[#This Row],[contract_in_uc]],"general" = nqc_per_tranche_contract[[#This Row],[uc_d2106035_procurement_cat]],FALSE)</f>
        <v>0</v>
      </c>
      <c r="AD380" s="159" t="b">
        <f>IF(nqc_per_tranche_contract[[#This Row],[contract_in_uc]],"ZE_gen_paired_dr" = nqc_per_tranche_contract[[#This Row],[uc_d2106035_procurement_cat]],FALSE)</f>
        <v>0</v>
      </c>
      <c r="AE380" s="159" t="b">
        <f>IF(nqc_per_tranche_contract[[#This Row],[contract_in_uc]],"firm_ze" = nqc_per_tranche_contract[[#This Row],[uc_d2106035_procurement_cat]],FALSE)</f>
        <v>0</v>
      </c>
      <c r="AF380" s="159" t="b">
        <f>IF(nqc_per_tranche_contract[[#This Row],[contract_in_uc]],"long_duration_storage" = nqc_per_tranche_contract[[#This Row],[uc_d2106035_procurement_cat]],FALSE)</f>
        <v>0</v>
      </c>
      <c r="AG380" s="159" t="b">
        <f>OR(nqc_per_tranche_contract[[#This Row],[is_firm_ZE]],nqc_per_tranche_contract[[#This Row],[is_long_duration_storage]])</f>
        <v>0</v>
      </c>
      <c r="AH38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0" s="161" cm="1">
        <f t="array" ref="AI380">IF(nqc_per_tranche_contract[[#This Row],[contract_in_uc]],INDEX(tranche_bins[], MATCH(nqc_per_tranche_contract[[#This Row],[contract_date]], tranche_bins[bin],1) + 1,3),0)</f>
        <v>0</v>
      </c>
      <c r="AJ38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0" s="162">
        <f>IF(nqc_per_tranche_contract[[#This Row],[hybrid]] = FALSE, nqc_per_tranche_contract[[#This Row],[elcc_non_hybrid_resource]]=nqc_per_tranche_contract[[#This Row],[resource_lookup]],0)</f>
        <v>0</v>
      </c>
      <c r="AV380" s="162">
        <f>IF(nqc_per_tranche_contract[[#This Row],[hybrid]] = TRUE, nqc_per_tranche_contract[[#This Row],[elcc_hybrid_gen_resource]]=nqc_per_tranche_contract[[#This Row],[resource_lookup]],0)</f>
        <v>0</v>
      </c>
      <c r="AW38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0" s="165">
        <f>IF(nqc_per_tranche_contract[[#This Row],[contract_in_uc]],SUM(nqc_per_tranche_contract[[#This Row],[calculated_nqc_hybrid_gen]:[calculated_nqc_hybrid_storage]]),0)</f>
        <v>0</v>
      </c>
      <c r="BD38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0" s="168">
        <f>IF(AND(nqc_per_tranche_contract[[#This Row],[contract_in_uc]],nqc_per_tranche_contract[[#This Row],[dcr_is_storage_contract]]),nqc_per_tranche_contract[[#This Row],[dcr_battery_nqc]] * 365 * 5,0)</f>
        <v>0</v>
      </c>
      <c r="BJ380" s="169">
        <f>IF(nqc_per_tranche_contract[[#This Row],[dcr_is_storage_contract]], (1 - nqc_per_tranche_contract[[#This Row],[round_trip_efficiency]]) * nqc_per_tranche_contract[[#This Row],[dcr_required_energy_battery]],0)</f>
        <v>0</v>
      </c>
      <c r="BK38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1" spans="1:69" x14ac:dyDescent="0.3">
      <c r="A381" s="148"/>
      <c r="B381" s="119"/>
      <c r="C381" s="120"/>
      <c r="D381" s="120"/>
      <c r="E381" s="120"/>
      <c r="F381" s="145"/>
      <c r="G381" s="119"/>
      <c r="H381" s="119"/>
      <c r="I381" s="125"/>
      <c r="J381" s="125"/>
      <c r="K381" s="126"/>
      <c r="L381" s="126"/>
      <c r="M381" s="156" t="b">
        <f>COUNTIF(lse_unique_contract_id,nqc_per_tranche_contract[[#This Row],[lse_unique_contract_id]])&gt;0</f>
        <v>0</v>
      </c>
      <c r="N381" s="156">
        <f>IF(nqc_per_tranche_contract[[#This Row],[contract_in_uc]], INDEX(is_hybrid_paired,MATCH(nqc_per_tranche_contract[[#This Row],[lse_unique_contract_id]],lse_unique_contract_id,0)),0)</f>
        <v>0</v>
      </c>
      <c r="O38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1" s="156">
        <f>IF(nqc_per_tranche_contract[[#This Row],[contract_in_uc]], INDEX(uc_resource,MATCH(nqc_per_tranche_contract[[#This Row],[lse_unique_contract_id]],lse_unique_contract_id,0)),0)</f>
        <v>0</v>
      </c>
      <c r="Q38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1" s="156">
        <f>IF(nqc_per_tranche_contract[[#This Row],[contract_in_uc]],INDEX(d2106035_procurement_cat,MATCH(nqc_per_tranche_contract[[#This Row],[lse_unique_contract_id]],lse_unique_contract_id,0)),0)</f>
        <v>0</v>
      </c>
      <c r="S38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1" s="156">
        <f>IF(nqc_per_tranche_contract[[#This Row],[contract_in_uc]],INDEX(contract_start_date_year,MATCH(nqc_per_tranche_contract[[#This Row],[lse_unique_contract_id]],lse_unique_contract_id,0)),0)</f>
        <v>0</v>
      </c>
      <c r="Z381" s="156">
        <f>IF(nqc_per_tranche_contract[[#This Row],[contract_in_uc]],INDEX(contract_start_date_month,MATCH(nqc_per_tranche_contract[[#This Row],[lse_unique_contract_id]],lse_unique_contract_id,0)),0)</f>
        <v>0</v>
      </c>
      <c r="AA381" s="156">
        <f>IF(nqc_per_tranche_contract[[#This Row],[contract_in_uc]],INDEX(contract_start_date_day,MATCH(nqc_per_tranche_contract[[#This Row],[lse_unique_contract_id]],lse_unique_contract_id,0)),0)</f>
        <v>0</v>
      </c>
      <c r="AB381" s="158">
        <f>IF(nqc_per_tranche_contract[[#This Row],[contract_in_uc]],UPPER(INDEX(can_charge_from_grid,MATCH(nqc_per_tranche_contract[[#This Row],[lse_unique_contract_id]],lse_unique_contract_id,0))) = "NO",0)</f>
        <v>0</v>
      </c>
      <c r="AC381" s="159" t="b">
        <f>IF(nqc_per_tranche_contract[[#This Row],[contract_in_uc]],"general" = nqc_per_tranche_contract[[#This Row],[uc_d2106035_procurement_cat]],FALSE)</f>
        <v>0</v>
      </c>
      <c r="AD381" s="159" t="b">
        <f>IF(nqc_per_tranche_contract[[#This Row],[contract_in_uc]],"ZE_gen_paired_dr" = nqc_per_tranche_contract[[#This Row],[uc_d2106035_procurement_cat]],FALSE)</f>
        <v>0</v>
      </c>
      <c r="AE381" s="159" t="b">
        <f>IF(nqc_per_tranche_contract[[#This Row],[contract_in_uc]],"firm_ze" = nqc_per_tranche_contract[[#This Row],[uc_d2106035_procurement_cat]],FALSE)</f>
        <v>0</v>
      </c>
      <c r="AF381" s="159" t="b">
        <f>IF(nqc_per_tranche_contract[[#This Row],[contract_in_uc]],"long_duration_storage" = nqc_per_tranche_contract[[#This Row],[uc_d2106035_procurement_cat]],FALSE)</f>
        <v>0</v>
      </c>
      <c r="AG381" s="159" t="b">
        <f>OR(nqc_per_tranche_contract[[#This Row],[is_firm_ZE]],nqc_per_tranche_contract[[#This Row],[is_long_duration_storage]])</f>
        <v>0</v>
      </c>
      <c r="AH38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1" s="161" cm="1">
        <f t="array" ref="AI381">IF(nqc_per_tranche_contract[[#This Row],[contract_in_uc]],INDEX(tranche_bins[], MATCH(nqc_per_tranche_contract[[#This Row],[contract_date]], tranche_bins[bin],1) + 1,3),0)</f>
        <v>0</v>
      </c>
      <c r="AJ38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1" s="162">
        <f>IF(nqc_per_tranche_contract[[#This Row],[hybrid]] = FALSE, nqc_per_tranche_contract[[#This Row],[elcc_non_hybrid_resource]]=nqc_per_tranche_contract[[#This Row],[resource_lookup]],0)</f>
        <v>0</v>
      </c>
      <c r="AV381" s="162">
        <f>IF(nqc_per_tranche_contract[[#This Row],[hybrid]] = TRUE, nqc_per_tranche_contract[[#This Row],[elcc_hybrid_gen_resource]]=nqc_per_tranche_contract[[#This Row],[resource_lookup]],0)</f>
        <v>0</v>
      </c>
      <c r="AW38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1" s="165">
        <f>IF(nqc_per_tranche_contract[[#This Row],[contract_in_uc]],SUM(nqc_per_tranche_contract[[#This Row],[calculated_nqc_hybrid_gen]:[calculated_nqc_hybrid_storage]]),0)</f>
        <v>0</v>
      </c>
      <c r="BD38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1" s="168">
        <f>IF(AND(nqc_per_tranche_contract[[#This Row],[contract_in_uc]],nqc_per_tranche_contract[[#This Row],[dcr_is_storage_contract]]),nqc_per_tranche_contract[[#This Row],[dcr_battery_nqc]] * 365 * 5,0)</f>
        <v>0</v>
      </c>
      <c r="BJ381" s="169">
        <f>IF(nqc_per_tranche_contract[[#This Row],[dcr_is_storage_contract]], (1 - nqc_per_tranche_contract[[#This Row],[round_trip_efficiency]]) * nqc_per_tranche_contract[[#This Row],[dcr_required_energy_battery]],0)</f>
        <v>0</v>
      </c>
      <c r="BK38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2" spans="1:69" x14ac:dyDescent="0.3">
      <c r="A382" s="148"/>
      <c r="B382" s="119"/>
      <c r="C382" s="120"/>
      <c r="D382" s="120"/>
      <c r="E382" s="120"/>
      <c r="F382" s="145"/>
      <c r="G382" s="119"/>
      <c r="H382" s="119"/>
      <c r="I382" s="125"/>
      <c r="J382" s="125"/>
      <c r="K382" s="126"/>
      <c r="L382" s="126"/>
      <c r="M382" s="156" t="b">
        <f>COUNTIF(lse_unique_contract_id,nqc_per_tranche_contract[[#This Row],[lse_unique_contract_id]])&gt;0</f>
        <v>0</v>
      </c>
      <c r="N382" s="156">
        <f>IF(nqc_per_tranche_contract[[#This Row],[contract_in_uc]], INDEX(is_hybrid_paired,MATCH(nqc_per_tranche_contract[[#This Row],[lse_unique_contract_id]],lse_unique_contract_id,0)),0)</f>
        <v>0</v>
      </c>
      <c r="O38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2" s="156">
        <f>IF(nqc_per_tranche_contract[[#This Row],[contract_in_uc]], INDEX(uc_resource,MATCH(nqc_per_tranche_contract[[#This Row],[lse_unique_contract_id]],lse_unique_contract_id,0)),0)</f>
        <v>0</v>
      </c>
      <c r="Q38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2" s="156">
        <f>IF(nqc_per_tranche_contract[[#This Row],[contract_in_uc]],INDEX(d2106035_procurement_cat,MATCH(nqc_per_tranche_contract[[#This Row],[lse_unique_contract_id]],lse_unique_contract_id,0)),0)</f>
        <v>0</v>
      </c>
      <c r="S38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2" s="156">
        <f>IF(nqc_per_tranche_contract[[#This Row],[contract_in_uc]],INDEX(contract_start_date_year,MATCH(nqc_per_tranche_contract[[#This Row],[lse_unique_contract_id]],lse_unique_contract_id,0)),0)</f>
        <v>0</v>
      </c>
      <c r="Z382" s="156">
        <f>IF(nqc_per_tranche_contract[[#This Row],[contract_in_uc]],INDEX(contract_start_date_month,MATCH(nqc_per_tranche_contract[[#This Row],[lse_unique_contract_id]],lse_unique_contract_id,0)),0)</f>
        <v>0</v>
      </c>
      <c r="AA382" s="156">
        <f>IF(nqc_per_tranche_contract[[#This Row],[contract_in_uc]],INDEX(contract_start_date_day,MATCH(nqc_per_tranche_contract[[#This Row],[lse_unique_contract_id]],lse_unique_contract_id,0)),0)</f>
        <v>0</v>
      </c>
      <c r="AB382" s="158">
        <f>IF(nqc_per_tranche_contract[[#This Row],[contract_in_uc]],UPPER(INDEX(can_charge_from_grid,MATCH(nqc_per_tranche_contract[[#This Row],[lse_unique_contract_id]],lse_unique_contract_id,0))) = "NO",0)</f>
        <v>0</v>
      </c>
      <c r="AC382" s="159" t="b">
        <f>IF(nqc_per_tranche_contract[[#This Row],[contract_in_uc]],"general" = nqc_per_tranche_contract[[#This Row],[uc_d2106035_procurement_cat]],FALSE)</f>
        <v>0</v>
      </c>
      <c r="AD382" s="159" t="b">
        <f>IF(nqc_per_tranche_contract[[#This Row],[contract_in_uc]],"ZE_gen_paired_dr" = nqc_per_tranche_contract[[#This Row],[uc_d2106035_procurement_cat]],FALSE)</f>
        <v>0</v>
      </c>
      <c r="AE382" s="159" t="b">
        <f>IF(nqc_per_tranche_contract[[#This Row],[contract_in_uc]],"firm_ze" = nqc_per_tranche_contract[[#This Row],[uc_d2106035_procurement_cat]],FALSE)</f>
        <v>0</v>
      </c>
      <c r="AF382" s="159" t="b">
        <f>IF(nqc_per_tranche_contract[[#This Row],[contract_in_uc]],"long_duration_storage" = nqc_per_tranche_contract[[#This Row],[uc_d2106035_procurement_cat]],FALSE)</f>
        <v>0</v>
      </c>
      <c r="AG382" s="159" t="b">
        <f>OR(nqc_per_tranche_contract[[#This Row],[is_firm_ZE]],nqc_per_tranche_contract[[#This Row],[is_long_duration_storage]])</f>
        <v>0</v>
      </c>
      <c r="AH38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2" s="161" cm="1">
        <f t="array" ref="AI382">IF(nqc_per_tranche_contract[[#This Row],[contract_in_uc]],INDEX(tranche_bins[], MATCH(nqc_per_tranche_contract[[#This Row],[contract_date]], tranche_bins[bin],1) + 1,3),0)</f>
        <v>0</v>
      </c>
      <c r="AJ38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2" s="162">
        <f>IF(nqc_per_tranche_contract[[#This Row],[hybrid]] = FALSE, nqc_per_tranche_contract[[#This Row],[elcc_non_hybrid_resource]]=nqc_per_tranche_contract[[#This Row],[resource_lookup]],0)</f>
        <v>0</v>
      </c>
      <c r="AV382" s="162">
        <f>IF(nqc_per_tranche_contract[[#This Row],[hybrid]] = TRUE, nqc_per_tranche_contract[[#This Row],[elcc_hybrid_gen_resource]]=nqc_per_tranche_contract[[#This Row],[resource_lookup]],0)</f>
        <v>0</v>
      </c>
      <c r="AW38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2" s="165">
        <f>IF(nqc_per_tranche_contract[[#This Row],[contract_in_uc]],SUM(nqc_per_tranche_contract[[#This Row],[calculated_nqc_hybrid_gen]:[calculated_nqc_hybrid_storage]]),0)</f>
        <v>0</v>
      </c>
      <c r="BD38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2" s="168">
        <f>IF(AND(nqc_per_tranche_contract[[#This Row],[contract_in_uc]],nqc_per_tranche_contract[[#This Row],[dcr_is_storage_contract]]),nqc_per_tranche_contract[[#This Row],[dcr_battery_nqc]] * 365 * 5,0)</f>
        <v>0</v>
      </c>
      <c r="BJ382" s="169">
        <f>IF(nqc_per_tranche_contract[[#This Row],[dcr_is_storage_contract]], (1 - nqc_per_tranche_contract[[#This Row],[round_trip_efficiency]]) * nqc_per_tranche_contract[[#This Row],[dcr_required_energy_battery]],0)</f>
        <v>0</v>
      </c>
      <c r="BK38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3" spans="1:69" x14ac:dyDescent="0.3">
      <c r="A383" s="148"/>
      <c r="B383" s="119"/>
      <c r="C383" s="120"/>
      <c r="D383" s="120"/>
      <c r="E383" s="120"/>
      <c r="F383" s="145"/>
      <c r="G383" s="119"/>
      <c r="H383" s="119"/>
      <c r="I383" s="125"/>
      <c r="J383" s="125"/>
      <c r="K383" s="126"/>
      <c r="L383" s="126"/>
      <c r="M383" s="156" t="b">
        <f>COUNTIF(lse_unique_contract_id,nqc_per_tranche_contract[[#This Row],[lse_unique_contract_id]])&gt;0</f>
        <v>0</v>
      </c>
      <c r="N383" s="156">
        <f>IF(nqc_per_tranche_contract[[#This Row],[contract_in_uc]], INDEX(is_hybrid_paired,MATCH(nqc_per_tranche_contract[[#This Row],[lse_unique_contract_id]],lse_unique_contract_id,0)),0)</f>
        <v>0</v>
      </c>
      <c r="O38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3" s="156">
        <f>IF(nqc_per_tranche_contract[[#This Row],[contract_in_uc]], INDEX(uc_resource,MATCH(nqc_per_tranche_contract[[#This Row],[lse_unique_contract_id]],lse_unique_contract_id,0)),0)</f>
        <v>0</v>
      </c>
      <c r="Q38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3" s="156">
        <f>IF(nqc_per_tranche_contract[[#This Row],[contract_in_uc]],INDEX(d2106035_procurement_cat,MATCH(nqc_per_tranche_contract[[#This Row],[lse_unique_contract_id]],lse_unique_contract_id,0)),0)</f>
        <v>0</v>
      </c>
      <c r="S38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3" s="156">
        <f>IF(nqc_per_tranche_contract[[#This Row],[contract_in_uc]],INDEX(contract_start_date_year,MATCH(nqc_per_tranche_contract[[#This Row],[lse_unique_contract_id]],lse_unique_contract_id,0)),0)</f>
        <v>0</v>
      </c>
      <c r="Z383" s="156">
        <f>IF(nqc_per_tranche_contract[[#This Row],[contract_in_uc]],INDEX(contract_start_date_month,MATCH(nqc_per_tranche_contract[[#This Row],[lse_unique_contract_id]],lse_unique_contract_id,0)),0)</f>
        <v>0</v>
      </c>
      <c r="AA383" s="156">
        <f>IF(nqc_per_tranche_contract[[#This Row],[contract_in_uc]],INDEX(contract_start_date_day,MATCH(nqc_per_tranche_contract[[#This Row],[lse_unique_contract_id]],lse_unique_contract_id,0)),0)</f>
        <v>0</v>
      </c>
      <c r="AB383" s="158">
        <f>IF(nqc_per_tranche_contract[[#This Row],[contract_in_uc]],UPPER(INDEX(can_charge_from_grid,MATCH(nqc_per_tranche_contract[[#This Row],[lse_unique_contract_id]],lse_unique_contract_id,0))) = "NO",0)</f>
        <v>0</v>
      </c>
      <c r="AC383" s="159" t="b">
        <f>IF(nqc_per_tranche_contract[[#This Row],[contract_in_uc]],"general" = nqc_per_tranche_contract[[#This Row],[uc_d2106035_procurement_cat]],FALSE)</f>
        <v>0</v>
      </c>
      <c r="AD383" s="159" t="b">
        <f>IF(nqc_per_tranche_contract[[#This Row],[contract_in_uc]],"ZE_gen_paired_dr" = nqc_per_tranche_contract[[#This Row],[uc_d2106035_procurement_cat]],FALSE)</f>
        <v>0</v>
      </c>
      <c r="AE383" s="159" t="b">
        <f>IF(nqc_per_tranche_contract[[#This Row],[contract_in_uc]],"firm_ze" = nqc_per_tranche_contract[[#This Row],[uc_d2106035_procurement_cat]],FALSE)</f>
        <v>0</v>
      </c>
      <c r="AF383" s="159" t="b">
        <f>IF(nqc_per_tranche_contract[[#This Row],[contract_in_uc]],"long_duration_storage" = nqc_per_tranche_contract[[#This Row],[uc_d2106035_procurement_cat]],FALSE)</f>
        <v>0</v>
      </c>
      <c r="AG383" s="159" t="b">
        <f>OR(nqc_per_tranche_contract[[#This Row],[is_firm_ZE]],nqc_per_tranche_contract[[#This Row],[is_long_duration_storage]])</f>
        <v>0</v>
      </c>
      <c r="AH38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3" s="161" cm="1">
        <f t="array" ref="AI383">IF(nqc_per_tranche_contract[[#This Row],[contract_in_uc]],INDEX(tranche_bins[], MATCH(nqc_per_tranche_contract[[#This Row],[contract_date]], tranche_bins[bin],1) + 1,3),0)</f>
        <v>0</v>
      </c>
      <c r="AJ38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3" s="162">
        <f>IF(nqc_per_tranche_contract[[#This Row],[hybrid]] = FALSE, nqc_per_tranche_contract[[#This Row],[elcc_non_hybrid_resource]]=nqc_per_tranche_contract[[#This Row],[resource_lookup]],0)</f>
        <v>0</v>
      </c>
      <c r="AV383" s="162">
        <f>IF(nqc_per_tranche_contract[[#This Row],[hybrid]] = TRUE, nqc_per_tranche_contract[[#This Row],[elcc_hybrid_gen_resource]]=nqc_per_tranche_contract[[#This Row],[resource_lookup]],0)</f>
        <v>0</v>
      </c>
      <c r="AW38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3" s="165">
        <f>IF(nqc_per_tranche_contract[[#This Row],[contract_in_uc]],SUM(nqc_per_tranche_contract[[#This Row],[calculated_nqc_hybrid_gen]:[calculated_nqc_hybrid_storage]]),0)</f>
        <v>0</v>
      </c>
      <c r="BD38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3" s="168">
        <f>IF(AND(nqc_per_tranche_contract[[#This Row],[contract_in_uc]],nqc_per_tranche_contract[[#This Row],[dcr_is_storage_contract]]),nqc_per_tranche_contract[[#This Row],[dcr_battery_nqc]] * 365 * 5,0)</f>
        <v>0</v>
      </c>
      <c r="BJ383" s="169">
        <f>IF(nqc_per_tranche_contract[[#This Row],[dcr_is_storage_contract]], (1 - nqc_per_tranche_contract[[#This Row],[round_trip_efficiency]]) * nqc_per_tranche_contract[[#This Row],[dcr_required_energy_battery]],0)</f>
        <v>0</v>
      </c>
      <c r="BK38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4" spans="1:69" x14ac:dyDescent="0.3">
      <c r="A384" s="148"/>
      <c r="B384" s="119"/>
      <c r="C384" s="120"/>
      <c r="D384" s="120"/>
      <c r="E384" s="120"/>
      <c r="F384" s="145"/>
      <c r="G384" s="119"/>
      <c r="H384" s="119"/>
      <c r="I384" s="125"/>
      <c r="J384" s="125"/>
      <c r="K384" s="126"/>
      <c r="L384" s="126"/>
      <c r="M384" s="156" t="b">
        <f>COUNTIF(lse_unique_contract_id,nqc_per_tranche_contract[[#This Row],[lse_unique_contract_id]])&gt;0</f>
        <v>0</v>
      </c>
      <c r="N384" s="156">
        <f>IF(nqc_per_tranche_contract[[#This Row],[contract_in_uc]], INDEX(is_hybrid_paired,MATCH(nqc_per_tranche_contract[[#This Row],[lse_unique_contract_id]],lse_unique_contract_id,0)),0)</f>
        <v>0</v>
      </c>
      <c r="O38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4" s="156">
        <f>IF(nqc_per_tranche_contract[[#This Row],[contract_in_uc]], INDEX(uc_resource,MATCH(nqc_per_tranche_contract[[#This Row],[lse_unique_contract_id]],lse_unique_contract_id,0)),0)</f>
        <v>0</v>
      </c>
      <c r="Q38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4" s="156">
        <f>IF(nqc_per_tranche_contract[[#This Row],[contract_in_uc]],INDEX(d2106035_procurement_cat,MATCH(nqc_per_tranche_contract[[#This Row],[lse_unique_contract_id]],lse_unique_contract_id,0)),0)</f>
        <v>0</v>
      </c>
      <c r="S38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4" s="156">
        <f>IF(nqc_per_tranche_contract[[#This Row],[contract_in_uc]],INDEX(contract_start_date_year,MATCH(nqc_per_tranche_contract[[#This Row],[lse_unique_contract_id]],lse_unique_contract_id,0)),0)</f>
        <v>0</v>
      </c>
      <c r="Z384" s="156">
        <f>IF(nqc_per_tranche_contract[[#This Row],[contract_in_uc]],INDEX(contract_start_date_month,MATCH(nqc_per_tranche_contract[[#This Row],[lse_unique_contract_id]],lse_unique_contract_id,0)),0)</f>
        <v>0</v>
      </c>
      <c r="AA384" s="156">
        <f>IF(nqc_per_tranche_contract[[#This Row],[contract_in_uc]],INDEX(contract_start_date_day,MATCH(nqc_per_tranche_contract[[#This Row],[lse_unique_contract_id]],lse_unique_contract_id,0)),0)</f>
        <v>0</v>
      </c>
      <c r="AB384" s="158">
        <f>IF(nqc_per_tranche_contract[[#This Row],[contract_in_uc]],UPPER(INDEX(can_charge_from_grid,MATCH(nqc_per_tranche_contract[[#This Row],[lse_unique_contract_id]],lse_unique_contract_id,0))) = "NO",0)</f>
        <v>0</v>
      </c>
      <c r="AC384" s="159" t="b">
        <f>IF(nqc_per_tranche_contract[[#This Row],[contract_in_uc]],"general" = nqc_per_tranche_contract[[#This Row],[uc_d2106035_procurement_cat]],FALSE)</f>
        <v>0</v>
      </c>
      <c r="AD384" s="159" t="b">
        <f>IF(nqc_per_tranche_contract[[#This Row],[contract_in_uc]],"ZE_gen_paired_dr" = nqc_per_tranche_contract[[#This Row],[uc_d2106035_procurement_cat]],FALSE)</f>
        <v>0</v>
      </c>
      <c r="AE384" s="159" t="b">
        <f>IF(nqc_per_tranche_contract[[#This Row],[contract_in_uc]],"firm_ze" = nqc_per_tranche_contract[[#This Row],[uc_d2106035_procurement_cat]],FALSE)</f>
        <v>0</v>
      </c>
      <c r="AF384" s="159" t="b">
        <f>IF(nqc_per_tranche_contract[[#This Row],[contract_in_uc]],"long_duration_storage" = nqc_per_tranche_contract[[#This Row],[uc_d2106035_procurement_cat]],FALSE)</f>
        <v>0</v>
      </c>
      <c r="AG384" s="159" t="b">
        <f>OR(nqc_per_tranche_contract[[#This Row],[is_firm_ZE]],nqc_per_tranche_contract[[#This Row],[is_long_duration_storage]])</f>
        <v>0</v>
      </c>
      <c r="AH38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4" s="161" cm="1">
        <f t="array" ref="AI384">IF(nqc_per_tranche_contract[[#This Row],[contract_in_uc]],INDEX(tranche_bins[], MATCH(nqc_per_tranche_contract[[#This Row],[contract_date]], tranche_bins[bin],1) + 1,3),0)</f>
        <v>0</v>
      </c>
      <c r="AJ38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4" s="162">
        <f>IF(nqc_per_tranche_contract[[#This Row],[hybrid]] = FALSE, nqc_per_tranche_contract[[#This Row],[elcc_non_hybrid_resource]]=nqc_per_tranche_contract[[#This Row],[resource_lookup]],0)</f>
        <v>0</v>
      </c>
      <c r="AV384" s="162">
        <f>IF(nqc_per_tranche_contract[[#This Row],[hybrid]] = TRUE, nqc_per_tranche_contract[[#This Row],[elcc_hybrid_gen_resource]]=nqc_per_tranche_contract[[#This Row],[resource_lookup]],0)</f>
        <v>0</v>
      </c>
      <c r="AW38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4" s="165">
        <f>IF(nqc_per_tranche_contract[[#This Row],[contract_in_uc]],SUM(nqc_per_tranche_contract[[#This Row],[calculated_nqc_hybrid_gen]:[calculated_nqc_hybrid_storage]]),0)</f>
        <v>0</v>
      </c>
      <c r="BD38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4" s="168">
        <f>IF(AND(nqc_per_tranche_contract[[#This Row],[contract_in_uc]],nqc_per_tranche_contract[[#This Row],[dcr_is_storage_contract]]),nqc_per_tranche_contract[[#This Row],[dcr_battery_nqc]] * 365 * 5,0)</f>
        <v>0</v>
      </c>
      <c r="BJ384" s="169">
        <f>IF(nqc_per_tranche_contract[[#This Row],[dcr_is_storage_contract]], (1 - nqc_per_tranche_contract[[#This Row],[round_trip_efficiency]]) * nqc_per_tranche_contract[[#This Row],[dcr_required_energy_battery]],0)</f>
        <v>0</v>
      </c>
      <c r="BK38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5" spans="1:69" x14ac:dyDescent="0.3">
      <c r="A385" s="148"/>
      <c r="B385" s="119"/>
      <c r="C385" s="120"/>
      <c r="D385" s="120"/>
      <c r="E385" s="120"/>
      <c r="F385" s="145"/>
      <c r="G385" s="119"/>
      <c r="H385" s="119"/>
      <c r="I385" s="125"/>
      <c r="J385" s="125"/>
      <c r="K385" s="126"/>
      <c r="L385" s="126"/>
      <c r="M385" s="156" t="b">
        <f>COUNTIF(lse_unique_contract_id,nqc_per_tranche_contract[[#This Row],[lse_unique_contract_id]])&gt;0</f>
        <v>0</v>
      </c>
      <c r="N385" s="156">
        <f>IF(nqc_per_tranche_contract[[#This Row],[contract_in_uc]], INDEX(is_hybrid_paired,MATCH(nqc_per_tranche_contract[[#This Row],[lse_unique_contract_id]],lse_unique_contract_id,0)),0)</f>
        <v>0</v>
      </c>
      <c r="O38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5" s="156">
        <f>IF(nqc_per_tranche_contract[[#This Row],[contract_in_uc]], INDEX(uc_resource,MATCH(nqc_per_tranche_contract[[#This Row],[lse_unique_contract_id]],lse_unique_contract_id,0)),0)</f>
        <v>0</v>
      </c>
      <c r="Q38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5" s="156">
        <f>IF(nqc_per_tranche_contract[[#This Row],[contract_in_uc]],INDEX(d2106035_procurement_cat,MATCH(nqc_per_tranche_contract[[#This Row],[lse_unique_contract_id]],lse_unique_contract_id,0)),0)</f>
        <v>0</v>
      </c>
      <c r="S38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5" s="156">
        <f>IF(nqc_per_tranche_contract[[#This Row],[contract_in_uc]],INDEX(contract_start_date_year,MATCH(nqc_per_tranche_contract[[#This Row],[lse_unique_contract_id]],lse_unique_contract_id,0)),0)</f>
        <v>0</v>
      </c>
      <c r="Z385" s="156">
        <f>IF(nqc_per_tranche_contract[[#This Row],[contract_in_uc]],INDEX(contract_start_date_month,MATCH(nqc_per_tranche_contract[[#This Row],[lse_unique_contract_id]],lse_unique_contract_id,0)),0)</f>
        <v>0</v>
      </c>
      <c r="AA385" s="156">
        <f>IF(nqc_per_tranche_contract[[#This Row],[contract_in_uc]],INDEX(contract_start_date_day,MATCH(nqc_per_tranche_contract[[#This Row],[lse_unique_contract_id]],lse_unique_contract_id,0)),0)</f>
        <v>0</v>
      </c>
      <c r="AB385" s="158">
        <f>IF(nqc_per_tranche_contract[[#This Row],[contract_in_uc]],UPPER(INDEX(can_charge_from_grid,MATCH(nqc_per_tranche_contract[[#This Row],[lse_unique_contract_id]],lse_unique_contract_id,0))) = "NO",0)</f>
        <v>0</v>
      </c>
      <c r="AC385" s="159" t="b">
        <f>IF(nqc_per_tranche_contract[[#This Row],[contract_in_uc]],"general" = nqc_per_tranche_contract[[#This Row],[uc_d2106035_procurement_cat]],FALSE)</f>
        <v>0</v>
      </c>
      <c r="AD385" s="159" t="b">
        <f>IF(nqc_per_tranche_contract[[#This Row],[contract_in_uc]],"ZE_gen_paired_dr" = nqc_per_tranche_contract[[#This Row],[uc_d2106035_procurement_cat]],FALSE)</f>
        <v>0</v>
      </c>
      <c r="AE385" s="159" t="b">
        <f>IF(nqc_per_tranche_contract[[#This Row],[contract_in_uc]],"firm_ze" = nqc_per_tranche_contract[[#This Row],[uc_d2106035_procurement_cat]],FALSE)</f>
        <v>0</v>
      </c>
      <c r="AF385" s="159" t="b">
        <f>IF(nqc_per_tranche_contract[[#This Row],[contract_in_uc]],"long_duration_storage" = nqc_per_tranche_contract[[#This Row],[uc_d2106035_procurement_cat]],FALSE)</f>
        <v>0</v>
      </c>
      <c r="AG385" s="159" t="b">
        <f>OR(nqc_per_tranche_contract[[#This Row],[is_firm_ZE]],nqc_per_tranche_contract[[#This Row],[is_long_duration_storage]])</f>
        <v>0</v>
      </c>
      <c r="AH38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5" s="161" cm="1">
        <f t="array" ref="AI385">IF(nqc_per_tranche_contract[[#This Row],[contract_in_uc]],INDEX(tranche_bins[], MATCH(nqc_per_tranche_contract[[#This Row],[contract_date]], tranche_bins[bin],1) + 1,3),0)</f>
        <v>0</v>
      </c>
      <c r="AJ38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5" s="162">
        <f>IF(nqc_per_tranche_contract[[#This Row],[hybrid]] = FALSE, nqc_per_tranche_contract[[#This Row],[elcc_non_hybrid_resource]]=nqc_per_tranche_contract[[#This Row],[resource_lookup]],0)</f>
        <v>0</v>
      </c>
      <c r="AV385" s="162">
        <f>IF(nqc_per_tranche_contract[[#This Row],[hybrid]] = TRUE, nqc_per_tranche_contract[[#This Row],[elcc_hybrid_gen_resource]]=nqc_per_tranche_contract[[#This Row],[resource_lookup]],0)</f>
        <v>0</v>
      </c>
      <c r="AW38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5" s="165">
        <f>IF(nqc_per_tranche_contract[[#This Row],[contract_in_uc]],SUM(nqc_per_tranche_contract[[#This Row],[calculated_nqc_hybrid_gen]:[calculated_nqc_hybrid_storage]]),0)</f>
        <v>0</v>
      </c>
      <c r="BD38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5" s="168">
        <f>IF(AND(nqc_per_tranche_contract[[#This Row],[contract_in_uc]],nqc_per_tranche_contract[[#This Row],[dcr_is_storage_contract]]),nqc_per_tranche_contract[[#This Row],[dcr_battery_nqc]] * 365 * 5,0)</f>
        <v>0</v>
      </c>
      <c r="BJ385" s="169">
        <f>IF(nqc_per_tranche_contract[[#This Row],[dcr_is_storage_contract]], (1 - nqc_per_tranche_contract[[#This Row],[round_trip_efficiency]]) * nqc_per_tranche_contract[[#This Row],[dcr_required_energy_battery]],0)</f>
        <v>0</v>
      </c>
      <c r="BK38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6" spans="1:69" x14ac:dyDescent="0.3">
      <c r="A386" s="148"/>
      <c r="B386" s="119"/>
      <c r="C386" s="120"/>
      <c r="D386" s="120"/>
      <c r="E386" s="120"/>
      <c r="F386" s="145"/>
      <c r="G386" s="119"/>
      <c r="H386" s="119"/>
      <c r="I386" s="125"/>
      <c r="J386" s="125"/>
      <c r="K386" s="126"/>
      <c r="L386" s="126"/>
      <c r="M386" s="156" t="b">
        <f>COUNTIF(lse_unique_contract_id,nqc_per_tranche_contract[[#This Row],[lse_unique_contract_id]])&gt;0</f>
        <v>0</v>
      </c>
      <c r="N386" s="156">
        <f>IF(nqc_per_tranche_contract[[#This Row],[contract_in_uc]], INDEX(is_hybrid_paired,MATCH(nqc_per_tranche_contract[[#This Row],[lse_unique_contract_id]],lse_unique_contract_id,0)),0)</f>
        <v>0</v>
      </c>
      <c r="O38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6" s="156">
        <f>IF(nqc_per_tranche_contract[[#This Row],[contract_in_uc]], INDEX(uc_resource,MATCH(nqc_per_tranche_contract[[#This Row],[lse_unique_contract_id]],lse_unique_contract_id,0)),0)</f>
        <v>0</v>
      </c>
      <c r="Q38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6" s="156">
        <f>IF(nqc_per_tranche_contract[[#This Row],[contract_in_uc]],INDEX(d2106035_procurement_cat,MATCH(nqc_per_tranche_contract[[#This Row],[lse_unique_contract_id]],lse_unique_contract_id,0)),0)</f>
        <v>0</v>
      </c>
      <c r="S38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6" s="156">
        <f>IF(nqc_per_tranche_contract[[#This Row],[contract_in_uc]],INDEX(contract_start_date_year,MATCH(nqc_per_tranche_contract[[#This Row],[lse_unique_contract_id]],lse_unique_contract_id,0)),0)</f>
        <v>0</v>
      </c>
      <c r="Z386" s="156">
        <f>IF(nqc_per_tranche_contract[[#This Row],[contract_in_uc]],INDEX(contract_start_date_month,MATCH(nqc_per_tranche_contract[[#This Row],[lse_unique_contract_id]],lse_unique_contract_id,0)),0)</f>
        <v>0</v>
      </c>
      <c r="AA386" s="156">
        <f>IF(nqc_per_tranche_contract[[#This Row],[contract_in_uc]],INDEX(contract_start_date_day,MATCH(nqc_per_tranche_contract[[#This Row],[lse_unique_contract_id]],lse_unique_contract_id,0)),0)</f>
        <v>0</v>
      </c>
      <c r="AB386" s="158">
        <f>IF(nqc_per_tranche_contract[[#This Row],[contract_in_uc]],UPPER(INDEX(can_charge_from_grid,MATCH(nqc_per_tranche_contract[[#This Row],[lse_unique_contract_id]],lse_unique_contract_id,0))) = "NO",0)</f>
        <v>0</v>
      </c>
      <c r="AC386" s="159" t="b">
        <f>IF(nqc_per_tranche_contract[[#This Row],[contract_in_uc]],"general" = nqc_per_tranche_contract[[#This Row],[uc_d2106035_procurement_cat]],FALSE)</f>
        <v>0</v>
      </c>
      <c r="AD386" s="159" t="b">
        <f>IF(nqc_per_tranche_contract[[#This Row],[contract_in_uc]],"ZE_gen_paired_dr" = nqc_per_tranche_contract[[#This Row],[uc_d2106035_procurement_cat]],FALSE)</f>
        <v>0</v>
      </c>
      <c r="AE386" s="159" t="b">
        <f>IF(nqc_per_tranche_contract[[#This Row],[contract_in_uc]],"firm_ze" = nqc_per_tranche_contract[[#This Row],[uc_d2106035_procurement_cat]],FALSE)</f>
        <v>0</v>
      </c>
      <c r="AF386" s="159" t="b">
        <f>IF(nqc_per_tranche_contract[[#This Row],[contract_in_uc]],"long_duration_storage" = nqc_per_tranche_contract[[#This Row],[uc_d2106035_procurement_cat]],FALSE)</f>
        <v>0</v>
      </c>
      <c r="AG386" s="159" t="b">
        <f>OR(nqc_per_tranche_contract[[#This Row],[is_firm_ZE]],nqc_per_tranche_contract[[#This Row],[is_long_duration_storage]])</f>
        <v>0</v>
      </c>
      <c r="AH38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6" s="161" cm="1">
        <f t="array" ref="AI386">IF(nqc_per_tranche_contract[[#This Row],[contract_in_uc]],INDEX(tranche_bins[], MATCH(nqc_per_tranche_contract[[#This Row],[contract_date]], tranche_bins[bin],1) + 1,3),0)</f>
        <v>0</v>
      </c>
      <c r="AJ38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6" s="162">
        <f>IF(nqc_per_tranche_contract[[#This Row],[hybrid]] = FALSE, nqc_per_tranche_contract[[#This Row],[elcc_non_hybrid_resource]]=nqc_per_tranche_contract[[#This Row],[resource_lookup]],0)</f>
        <v>0</v>
      </c>
      <c r="AV386" s="162">
        <f>IF(nqc_per_tranche_contract[[#This Row],[hybrid]] = TRUE, nqc_per_tranche_contract[[#This Row],[elcc_hybrid_gen_resource]]=nqc_per_tranche_contract[[#This Row],[resource_lookup]],0)</f>
        <v>0</v>
      </c>
      <c r="AW38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6" s="165">
        <f>IF(nqc_per_tranche_contract[[#This Row],[contract_in_uc]],SUM(nqc_per_tranche_contract[[#This Row],[calculated_nqc_hybrid_gen]:[calculated_nqc_hybrid_storage]]),0)</f>
        <v>0</v>
      </c>
      <c r="BD38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6" s="168">
        <f>IF(AND(nqc_per_tranche_contract[[#This Row],[contract_in_uc]],nqc_per_tranche_contract[[#This Row],[dcr_is_storage_contract]]),nqc_per_tranche_contract[[#This Row],[dcr_battery_nqc]] * 365 * 5,0)</f>
        <v>0</v>
      </c>
      <c r="BJ386" s="169">
        <f>IF(nqc_per_tranche_contract[[#This Row],[dcr_is_storage_contract]], (1 - nqc_per_tranche_contract[[#This Row],[round_trip_efficiency]]) * nqc_per_tranche_contract[[#This Row],[dcr_required_energy_battery]],0)</f>
        <v>0</v>
      </c>
      <c r="BK38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7" spans="1:69" x14ac:dyDescent="0.3">
      <c r="A387" s="148"/>
      <c r="B387" s="119"/>
      <c r="C387" s="120"/>
      <c r="D387" s="120"/>
      <c r="E387" s="120"/>
      <c r="F387" s="145"/>
      <c r="G387" s="119"/>
      <c r="H387" s="119"/>
      <c r="I387" s="125"/>
      <c r="J387" s="125"/>
      <c r="K387" s="126"/>
      <c r="L387" s="126"/>
      <c r="M387" s="156" t="b">
        <f>COUNTIF(lse_unique_contract_id,nqc_per_tranche_contract[[#This Row],[lse_unique_contract_id]])&gt;0</f>
        <v>0</v>
      </c>
      <c r="N387" s="156">
        <f>IF(nqc_per_tranche_contract[[#This Row],[contract_in_uc]], INDEX(is_hybrid_paired,MATCH(nqc_per_tranche_contract[[#This Row],[lse_unique_contract_id]],lse_unique_contract_id,0)),0)</f>
        <v>0</v>
      </c>
      <c r="O38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7" s="156">
        <f>IF(nqc_per_tranche_contract[[#This Row],[contract_in_uc]], INDEX(uc_resource,MATCH(nqc_per_tranche_contract[[#This Row],[lse_unique_contract_id]],lse_unique_contract_id,0)),0)</f>
        <v>0</v>
      </c>
      <c r="Q38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7" s="156">
        <f>IF(nqc_per_tranche_contract[[#This Row],[contract_in_uc]],INDEX(d2106035_procurement_cat,MATCH(nqc_per_tranche_contract[[#This Row],[lse_unique_contract_id]],lse_unique_contract_id,0)),0)</f>
        <v>0</v>
      </c>
      <c r="S38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7" s="156">
        <f>IF(nqc_per_tranche_contract[[#This Row],[contract_in_uc]],INDEX(contract_start_date_year,MATCH(nqc_per_tranche_contract[[#This Row],[lse_unique_contract_id]],lse_unique_contract_id,0)),0)</f>
        <v>0</v>
      </c>
      <c r="Z387" s="156">
        <f>IF(nqc_per_tranche_contract[[#This Row],[contract_in_uc]],INDEX(contract_start_date_month,MATCH(nqc_per_tranche_contract[[#This Row],[lse_unique_contract_id]],lse_unique_contract_id,0)),0)</f>
        <v>0</v>
      </c>
      <c r="AA387" s="156">
        <f>IF(nqc_per_tranche_contract[[#This Row],[contract_in_uc]],INDEX(contract_start_date_day,MATCH(nqc_per_tranche_contract[[#This Row],[lse_unique_contract_id]],lse_unique_contract_id,0)),0)</f>
        <v>0</v>
      </c>
      <c r="AB387" s="158">
        <f>IF(nqc_per_tranche_contract[[#This Row],[contract_in_uc]],UPPER(INDEX(can_charge_from_grid,MATCH(nqc_per_tranche_contract[[#This Row],[lse_unique_contract_id]],lse_unique_contract_id,0))) = "NO",0)</f>
        <v>0</v>
      </c>
      <c r="AC387" s="159" t="b">
        <f>IF(nqc_per_tranche_contract[[#This Row],[contract_in_uc]],"general" = nqc_per_tranche_contract[[#This Row],[uc_d2106035_procurement_cat]],FALSE)</f>
        <v>0</v>
      </c>
      <c r="AD387" s="159" t="b">
        <f>IF(nqc_per_tranche_contract[[#This Row],[contract_in_uc]],"ZE_gen_paired_dr" = nqc_per_tranche_contract[[#This Row],[uc_d2106035_procurement_cat]],FALSE)</f>
        <v>0</v>
      </c>
      <c r="AE387" s="159" t="b">
        <f>IF(nqc_per_tranche_contract[[#This Row],[contract_in_uc]],"firm_ze" = nqc_per_tranche_contract[[#This Row],[uc_d2106035_procurement_cat]],FALSE)</f>
        <v>0</v>
      </c>
      <c r="AF387" s="159" t="b">
        <f>IF(nqc_per_tranche_contract[[#This Row],[contract_in_uc]],"long_duration_storage" = nqc_per_tranche_contract[[#This Row],[uc_d2106035_procurement_cat]],FALSE)</f>
        <v>0</v>
      </c>
      <c r="AG387" s="159" t="b">
        <f>OR(nqc_per_tranche_contract[[#This Row],[is_firm_ZE]],nqc_per_tranche_contract[[#This Row],[is_long_duration_storage]])</f>
        <v>0</v>
      </c>
      <c r="AH38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7" s="161" cm="1">
        <f t="array" ref="AI387">IF(nqc_per_tranche_contract[[#This Row],[contract_in_uc]],INDEX(tranche_bins[], MATCH(nqc_per_tranche_contract[[#This Row],[contract_date]], tranche_bins[bin],1) + 1,3),0)</f>
        <v>0</v>
      </c>
      <c r="AJ38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7" s="162">
        <f>IF(nqc_per_tranche_contract[[#This Row],[hybrid]] = FALSE, nqc_per_tranche_contract[[#This Row],[elcc_non_hybrid_resource]]=nqc_per_tranche_contract[[#This Row],[resource_lookup]],0)</f>
        <v>0</v>
      </c>
      <c r="AV387" s="162">
        <f>IF(nqc_per_tranche_contract[[#This Row],[hybrid]] = TRUE, nqc_per_tranche_contract[[#This Row],[elcc_hybrid_gen_resource]]=nqc_per_tranche_contract[[#This Row],[resource_lookup]],0)</f>
        <v>0</v>
      </c>
      <c r="AW38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7" s="165">
        <f>IF(nqc_per_tranche_contract[[#This Row],[contract_in_uc]],SUM(nqc_per_tranche_contract[[#This Row],[calculated_nqc_hybrid_gen]:[calculated_nqc_hybrid_storage]]),0)</f>
        <v>0</v>
      </c>
      <c r="BD38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7" s="168">
        <f>IF(AND(nqc_per_tranche_contract[[#This Row],[contract_in_uc]],nqc_per_tranche_contract[[#This Row],[dcr_is_storage_contract]]),nqc_per_tranche_contract[[#This Row],[dcr_battery_nqc]] * 365 * 5,0)</f>
        <v>0</v>
      </c>
      <c r="BJ387" s="169">
        <f>IF(nqc_per_tranche_contract[[#This Row],[dcr_is_storage_contract]], (1 - nqc_per_tranche_contract[[#This Row],[round_trip_efficiency]]) * nqc_per_tranche_contract[[#This Row],[dcr_required_energy_battery]],0)</f>
        <v>0</v>
      </c>
      <c r="BK38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8" spans="1:69" x14ac:dyDescent="0.3">
      <c r="A388" s="148"/>
      <c r="B388" s="119"/>
      <c r="C388" s="120"/>
      <c r="D388" s="120"/>
      <c r="E388" s="120"/>
      <c r="F388" s="145"/>
      <c r="G388" s="119"/>
      <c r="H388" s="119"/>
      <c r="I388" s="125"/>
      <c r="J388" s="125"/>
      <c r="K388" s="126"/>
      <c r="L388" s="126"/>
      <c r="M388" s="156" t="b">
        <f>COUNTIF(lse_unique_contract_id,nqc_per_tranche_contract[[#This Row],[lse_unique_contract_id]])&gt;0</f>
        <v>0</v>
      </c>
      <c r="N388" s="156">
        <f>IF(nqc_per_tranche_contract[[#This Row],[contract_in_uc]], INDEX(is_hybrid_paired,MATCH(nqc_per_tranche_contract[[#This Row],[lse_unique_contract_id]],lse_unique_contract_id,0)),0)</f>
        <v>0</v>
      </c>
      <c r="O38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8" s="156">
        <f>IF(nqc_per_tranche_contract[[#This Row],[contract_in_uc]], INDEX(uc_resource,MATCH(nqc_per_tranche_contract[[#This Row],[lse_unique_contract_id]],lse_unique_contract_id,0)),0)</f>
        <v>0</v>
      </c>
      <c r="Q38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8" s="156">
        <f>IF(nqc_per_tranche_contract[[#This Row],[contract_in_uc]],INDEX(d2106035_procurement_cat,MATCH(nqc_per_tranche_contract[[#This Row],[lse_unique_contract_id]],lse_unique_contract_id,0)),0)</f>
        <v>0</v>
      </c>
      <c r="S38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8" s="156">
        <f>IF(nqc_per_tranche_contract[[#This Row],[contract_in_uc]],INDEX(contract_start_date_year,MATCH(nqc_per_tranche_contract[[#This Row],[lse_unique_contract_id]],lse_unique_contract_id,0)),0)</f>
        <v>0</v>
      </c>
      <c r="Z388" s="156">
        <f>IF(nqc_per_tranche_contract[[#This Row],[contract_in_uc]],INDEX(contract_start_date_month,MATCH(nqc_per_tranche_contract[[#This Row],[lse_unique_contract_id]],lse_unique_contract_id,0)),0)</f>
        <v>0</v>
      </c>
      <c r="AA388" s="156">
        <f>IF(nqc_per_tranche_contract[[#This Row],[contract_in_uc]],INDEX(contract_start_date_day,MATCH(nqc_per_tranche_contract[[#This Row],[lse_unique_contract_id]],lse_unique_contract_id,0)),0)</f>
        <v>0</v>
      </c>
      <c r="AB388" s="158">
        <f>IF(nqc_per_tranche_contract[[#This Row],[contract_in_uc]],UPPER(INDEX(can_charge_from_grid,MATCH(nqc_per_tranche_contract[[#This Row],[lse_unique_contract_id]],lse_unique_contract_id,0))) = "NO",0)</f>
        <v>0</v>
      </c>
      <c r="AC388" s="159" t="b">
        <f>IF(nqc_per_tranche_contract[[#This Row],[contract_in_uc]],"general" = nqc_per_tranche_contract[[#This Row],[uc_d2106035_procurement_cat]],FALSE)</f>
        <v>0</v>
      </c>
      <c r="AD388" s="159" t="b">
        <f>IF(nqc_per_tranche_contract[[#This Row],[contract_in_uc]],"ZE_gen_paired_dr" = nqc_per_tranche_contract[[#This Row],[uc_d2106035_procurement_cat]],FALSE)</f>
        <v>0</v>
      </c>
      <c r="AE388" s="159" t="b">
        <f>IF(nqc_per_tranche_contract[[#This Row],[contract_in_uc]],"firm_ze" = nqc_per_tranche_contract[[#This Row],[uc_d2106035_procurement_cat]],FALSE)</f>
        <v>0</v>
      </c>
      <c r="AF388" s="159" t="b">
        <f>IF(nqc_per_tranche_contract[[#This Row],[contract_in_uc]],"long_duration_storage" = nqc_per_tranche_contract[[#This Row],[uc_d2106035_procurement_cat]],FALSE)</f>
        <v>0</v>
      </c>
      <c r="AG388" s="159" t="b">
        <f>OR(nqc_per_tranche_contract[[#This Row],[is_firm_ZE]],nqc_per_tranche_contract[[#This Row],[is_long_duration_storage]])</f>
        <v>0</v>
      </c>
      <c r="AH38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8" s="161" cm="1">
        <f t="array" ref="AI388">IF(nqc_per_tranche_contract[[#This Row],[contract_in_uc]],INDEX(tranche_bins[], MATCH(nqc_per_tranche_contract[[#This Row],[contract_date]], tranche_bins[bin],1) + 1,3),0)</f>
        <v>0</v>
      </c>
      <c r="AJ38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8" s="162">
        <f>IF(nqc_per_tranche_contract[[#This Row],[hybrid]] = FALSE, nqc_per_tranche_contract[[#This Row],[elcc_non_hybrid_resource]]=nqc_per_tranche_contract[[#This Row],[resource_lookup]],0)</f>
        <v>0</v>
      </c>
      <c r="AV388" s="162">
        <f>IF(nqc_per_tranche_contract[[#This Row],[hybrid]] = TRUE, nqc_per_tranche_contract[[#This Row],[elcc_hybrid_gen_resource]]=nqc_per_tranche_contract[[#This Row],[resource_lookup]],0)</f>
        <v>0</v>
      </c>
      <c r="AW38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8" s="165">
        <f>IF(nqc_per_tranche_contract[[#This Row],[contract_in_uc]],SUM(nqc_per_tranche_contract[[#This Row],[calculated_nqc_hybrid_gen]:[calculated_nqc_hybrid_storage]]),0)</f>
        <v>0</v>
      </c>
      <c r="BD38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8" s="168">
        <f>IF(AND(nqc_per_tranche_contract[[#This Row],[contract_in_uc]],nqc_per_tranche_contract[[#This Row],[dcr_is_storage_contract]]),nqc_per_tranche_contract[[#This Row],[dcr_battery_nqc]] * 365 * 5,0)</f>
        <v>0</v>
      </c>
      <c r="BJ388" s="169">
        <f>IF(nqc_per_tranche_contract[[#This Row],[dcr_is_storage_contract]], (1 - nqc_per_tranche_contract[[#This Row],[round_trip_efficiency]]) * nqc_per_tranche_contract[[#This Row],[dcr_required_energy_battery]],0)</f>
        <v>0</v>
      </c>
      <c r="BK38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9" spans="1:69" x14ac:dyDescent="0.3">
      <c r="A389" s="148"/>
      <c r="B389" s="119"/>
      <c r="C389" s="120"/>
      <c r="D389" s="120"/>
      <c r="E389" s="120"/>
      <c r="F389" s="145"/>
      <c r="G389" s="119"/>
      <c r="H389" s="119"/>
      <c r="I389" s="125"/>
      <c r="J389" s="125"/>
      <c r="K389" s="126"/>
      <c r="L389" s="126"/>
      <c r="M389" s="156" t="b">
        <f>COUNTIF(lse_unique_contract_id,nqc_per_tranche_contract[[#This Row],[lse_unique_contract_id]])&gt;0</f>
        <v>0</v>
      </c>
      <c r="N389" s="156">
        <f>IF(nqc_per_tranche_contract[[#This Row],[contract_in_uc]], INDEX(is_hybrid_paired,MATCH(nqc_per_tranche_contract[[#This Row],[lse_unique_contract_id]],lse_unique_contract_id,0)),0)</f>
        <v>0</v>
      </c>
      <c r="O38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9" s="156">
        <f>IF(nqc_per_tranche_contract[[#This Row],[contract_in_uc]], INDEX(uc_resource,MATCH(nqc_per_tranche_contract[[#This Row],[lse_unique_contract_id]],lse_unique_contract_id,0)),0)</f>
        <v>0</v>
      </c>
      <c r="Q38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9" s="156">
        <f>IF(nqc_per_tranche_contract[[#This Row],[contract_in_uc]],INDEX(d2106035_procurement_cat,MATCH(nqc_per_tranche_contract[[#This Row],[lse_unique_contract_id]],lse_unique_contract_id,0)),0)</f>
        <v>0</v>
      </c>
      <c r="S38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9" s="156">
        <f>IF(nqc_per_tranche_contract[[#This Row],[contract_in_uc]],INDEX(contract_start_date_year,MATCH(nqc_per_tranche_contract[[#This Row],[lse_unique_contract_id]],lse_unique_contract_id,0)),0)</f>
        <v>0</v>
      </c>
      <c r="Z389" s="156">
        <f>IF(nqc_per_tranche_contract[[#This Row],[contract_in_uc]],INDEX(contract_start_date_month,MATCH(nqc_per_tranche_contract[[#This Row],[lse_unique_contract_id]],lse_unique_contract_id,0)),0)</f>
        <v>0</v>
      </c>
      <c r="AA389" s="156">
        <f>IF(nqc_per_tranche_contract[[#This Row],[contract_in_uc]],INDEX(contract_start_date_day,MATCH(nqc_per_tranche_contract[[#This Row],[lse_unique_contract_id]],lse_unique_contract_id,0)),0)</f>
        <v>0</v>
      </c>
      <c r="AB389" s="158">
        <f>IF(nqc_per_tranche_contract[[#This Row],[contract_in_uc]],UPPER(INDEX(can_charge_from_grid,MATCH(nqc_per_tranche_contract[[#This Row],[lse_unique_contract_id]],lse_unique_contract_id,0))) = "NO",0)</f>
        <v>0</v>
      </c>
      <c r="AC389" s="159" t="b">
        <f>IF(nqc_per_tranche_contract[[#This Row],[contract_in_uc]],"general" = nqc_per_tranche_contract[[#This Row],[uc_d2106035_procurement_cat]],FALSE)</f>
        <v>0</v>
      </c>
      <c r="AD389" s="159" t="b">
        <f>IF(nqc_per_tranche_contract[[#This Row],[contract_in_uc]],"ZE_gen_paired_dr" = nqc_per_tranche_contract[[#This Row],[uc_d2106035_procurement_cat]],FALSE)</f>
        <v>0</v>
      </c>
      <c r="AE389" s="159" t="b">
        <f>IF(nqc_per_tranche_contract[[#This Row],[contract_in_uc]],"firm_ze" = nqc_per_tranche_contract[[#This Row],[uc_d2106035_procurement_cat]],FALSE)</f>
        <v>0</v>
      </c>
      <c r="AF389" s="159" t="b">
        <f>IF(nqc_per_tranche_contract[[#This Row],[contract_in_uc]],"long_duration_storage" = nqc_per_tranche_contract[[#This Row],[uc_d2106035_procurement_cat]],FALSE)</f>
        <v>0</v>
      </c>
      <c r="AG389" s="159" t="b">
        <f>OR(nqc_per_tranche_contract[[#This Row],[is_firm_ZE]],nqc_per_tranche_contract[[#This Row],[is_long_duration_storage]])</f>
        <v>0</v>
      </c>
      <c r="AH38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9" s="161" cm="1">
        <f t="array" ref="AI389">IF(nqc_per_tranche_contract[[#This Row],[contract_in_uc]],INDEX(tranche_bins[], MATCH(nqc_per_tranche_contract[[#This Row],[contract_date]], tranche_bins[bin],1) + 1,3),0)</f>
        <v>0</v>
      </c>
      <c r="AJ38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9" s="162">
        <f>IF(nqc_per_tranche_contract[[#This Row],[hybrid]] = FALSE, nqc_per_tranche_contract[[#This Row],[elcc_non_hybrid_resource]]=nqc_per_tranche_contract[[#This Row],[resource_lookup]],0)</f>
        <v>0</v>
      </c>
      <c r="AV389" s="162">
        <f>IF(nqc_per_tranche_contract[[#This Row],[hybrid]] = TRUE, nqc_per_tranche_contract[[#This Row],[elcc_hybrid_gen_resource]]=nqc_per_tranche_contract[[#This Row],[resource_lookup]],0)</f>
        <v>0</v>
      </c>
      <c r="AW38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9" s="165">
        <f>IF(nqc_per_tranche_contract[[#This Row],[contract_in_uc]],SUM(nqc_per_tranche_contract[[#This Row],[calculated_nqc_hybrid_gen]:[calculated_nqc_hybrid_storage]]),0)</f>
        <v>0</v>
      </c>
      <c r="BD38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9" s="168">
        <f>IF(AND(nqc_per_tranche_contract[[#This Row],[contract_in_uc]],nqc_per_tranche_contract[[#This Row],[dcr_is_storage_contract]]),nqc_per_tranche_contract[[#This Row],[dcr_battery_nqc]] * 365 * 5,0)</f>
        <v>0</v>
      </c>
      <c r="BJ389" s="169">
        <f>IF(nqc_per_tranche_contract[[#This Row],[dcr_is_storage_contract]], (1 - nqc_per_tranche_contract[[#This Row],[round_trip_efficiency]]) * nqc_per_tranche_contract[[#This Row],[dcr_required_energy_battery]],0)</f>
        <v>0</v>
      </c>
      <c r="BK38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0" spans="1:69" x14ac:dyDescent="0.3">
      <c r="A390" s="148"/>
      <c r="B390" s="119"/>
      <c r="C390" s="120"/>
      <c r="D390" s="120"/>
      <c r="E390" s="120"/>
      <c r="F390" s="145"/>
      <c r="G390" s="119"/>
      <c r="H390" s="119"/>
      <c r="I390" s="125"/>
      <c r="J390" s="125"/>
      <c r="K390" s="126"/>
      <c r="L390" s="126"/>
      <c r="M390" s="156" t="b">
        <f>COUNTIF(lse_unique_contract_id,nqc_per_tranche_contract[[#This Row],[lse_unique_contract_id]])&gt;0</f>
        <v>0</v>
      </c>
      <c r="N390" s="156">
        <f>IF(nqc_per_tranche_contract[[#This Row],[contract_in_uc]], INDEX(is_hybrid_paired,MATCH(nqc_per_tranche_contract[[#This Row],[lse_unique_contract_id]],lse_unique_contract_id,0)),0)</f>
        <v>0</v>
      </c>
      <c r="O39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0" s="156">
        <f>IF(nqc_per_tranche_contract[[#This Row],[contract_in_uc]], INDEX(uc_resource,MATCH(nqc_per_tranche_contract[[#This Row],[lse_unique_contract_id]],lse_unique_contract_id,0)),0)</f>
        <v>0</v>
      </c>
      <c r="Q39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0" s="156">
        <f>IF(nqc_per_tranche_contract[[#This Row],[contract_in_uc]],INDEX(d2106035_procurement_cat,MATCH(nqc_per_tranche_contract[[#This Row],[lse_unique_contract_id]],lse_unique_contract_id,0)),0)</f>
        <v>0</v>
      </c>
      <c r="S39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0" s="156">
        <f>IF(nqc_per_tranche_contract[[#This Row],[contract_in_uc]],INDEX(contract_start_date_year,MATCH(nqc_per_tranche_contract[[#This Row],[lse_unique_contract_id]],lse_unique_contract_id,0)),0)</f>
        <v>0</v>
      </c>
      <c r="Z390" s="156">
        <f>IF(nqc_per_tranche_contract[[#This Row],[contract_in_uc]],INDEX(contract_start_date_month,MATCH(nqc_per_tranche_contract[[#This Row],[lse_unique_contract_id]],lse_unique_contract_id,0)),0)</f>
        <v>0</v>
      </c>
      <c r="AA390" s="156">
        <f>IF(nqc_per_tranche_contract[[#This Row],[contract_in_uc]],INDEX(contract_start_date_day,MATCH(nqc_per_tranche_contract[[#This Row],[lse_unique_contract_id]],lse_unique_contract_id,0)),0)</f>
        <v>0</v>
      </c>
      <c r="AB390" s="158">
        <f>IF(nqc_per_tranche_contract[[#This Row],[contract_in_uc]],UPPER(INDEX(can_charge_from_grid,MATCH(nqc_per_tranche_contract[[#This Row],[lse_unique_contract_id]],lse_unique_contract_id,0))) = "NO",0)</f>
        <v>0</v>
      </c>
      <c r="AC390" s="159" t="b">
        <f>IF(nqc_per_tranche_contract[[#This Row],[contract_in_uc]],"general" = nqc_per_tranche_contract[[#This Row],[uc_d2106035_procurement_cat]],FALSE)</f>
        <v>0</v>
      </c>
      <c r="AD390" s="159" t="b">
        <f>IF(nqc_per_tranche_contract[[#This Row],[contract_in_uc]],"ZE_gen_paired_dr" = nqc_per_tranche_contract[[#This Row],[uc_d2106035_procurement_cat]],FALSE)</f>
        <v>0</v>
      </c>
      <c r="AE390" s="159" t="b">
        <f>IF(nqc_per_tranche_contract[[#This Row],[contract_in_uc]],"firm_ze" = nqc_per_tranche_contract[[#This Row],[uc_d2106035_procurement_cat]],FALSE)</f>
        <v>0</v>
      </c>
      <c r="AF390" s="159" t="b">
        <f>IF(nqc_per_tranche_contract[[#This Row],[contract_in_uc]],"long_duration_storage" = nqc_per_tranche_contract[[#This Row],[uc_d2106035_procurement_cat]],FALSE)</f>
        <v>0</v>
      </c>
      <c r="AG390" s="159" t="b">
        <f>OR(nqc_per_tranche_contract[[#This Row],[is_firm_ZE]],nqc_per_tranche_contract[[#This Row],[is_long_duration_storage]])</f>
        <v>0</v>
      </c>
      <c r="AH39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0" s="161" cm="1">
        <f t="array" ref="AI390">IF(nqc_per_tranche_contract[[#This Row],[contract_in_uc]],INDEX(tranche_bins[], MATCH(nqc_per_tranche_contract[[#This Row],[contract_date]], tranche_bins[bin],1) + 1,3),0)</f>
        <v>0</v>
      </c>
      <c r="AJ39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0" s="162">
        <f>IF(nqc_per_tranche_contract[[#This Row],[hybrid]] = FALSE, nqc_per_tranche_contract[[#This Row],[elcc_non_hybrid_resource]]=nqc_per_tranche_contract[[#This Row],[resource_lookup]],0)</f>
        <v>0</v>
      </c>
      <c r="AV390" s="162">
        <f>IF(nqc_per_tranche_contract[[#This Row],[hybrid]] = TRUE, nqc_per_tranche_contract[[#This Row],[elcc_hybrid_gen_resource]]=nqc_per_tranche_contract[[#This Row],[resource_lookup]],0)</f>
        <v>0</v>
      </c>
      <c r="AW39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0" s="165">
        <f>IF(nqc_per_tranche_contract[[#This Row],[contract_in_uc]],SUM(nqc_per_tranche_contract[[#This Row],[calculated_nqc_hybrid_gen]:[calculated_nqc_hybrid_storage]]),0)</f>
        <v>0</v>
      </c>
      <c r="BD39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0" s="168">
        <f>IF(AND(nqc_per_tranche_contract[[#This Row],[contract_in_uc]],nqc_per_tranche_contract[[#This Row],[dcr_is_storage_contract]]),nqc_per_tranche_contract[[#This Row],[dcr_battery_nqc]] * 365 * 5,0)</f>
        <v>0</v>
      </c>
      <c r="BJ390" s="169">
        <f>IF(nqc_per_tranche_contract[[#This Row],[dcr_is_storage_contract]], (1 - nqc_per_tranche_contract[[#This Row],[round_trip_efficiency]]) * nqc_per_tranche_contract[[#This Row],[dcr_required_energy_battery]],0)</f>
        <v>0</v>
      </c>
      <c r="BK39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1" spans="1:69" x14ac:dyDescent="0.3">
      <c r="A391" s="148"/>
      <c r="B391" s="119"/>
      <c r="C391" s="120"/>
      <c r="D391" s="120"/>
      <c r="E391" s="120"/>
      <c r="F391" s="145"/>
      <c r="G391" s="119"/>
      <c r="H391" s="119"/>
      <c r="I391" s="125"/>
      <c r="J391" s="125"/>
      <c r="K391" s="126"/>
      <c r="L391" s="126"/>
      <c r="M391" s="156" t="b">
        <f>COUNTIF(lse_unique_contract_id,nqc_per_tranche_contract[[#This Row],[lse_unique_contract_id]])&gt;0</f>
        <v>0</v>
      </c>
      <c r="N391" s="156">
        <f>IF(nqc_per_tranche_contract[[#This Row],[contract_in_uc]], INDEX(is_hybrid_paired,MATCH(nqc_per_tranche_contract[[#This Row],[lse_unique_contract_id]],lse_unique_contract_id,0)),0)</f>
        <v>0</v>
      </c>
      <c r="O39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1" s="156">
        <f>IF(nqc_per_tranche_contract[[#This Row],[contract_in_uc]], INDEX(uc_resource,MATCH(nqc_per_tranche_contract[[#This Row],[lse_unique_contract_id]],lse_unique_contract_id,0)),0)</f>
        <v>0</v>
      </c>
      <c r="Q39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1" s="156">
        <f>IF(nqc_per_tranche_contract[[#This Row],[contract_in_uc]],INDEX(d2106035_procurement_cat,MATCH(nqc_per_tranche_contract[[#This Row],[lse_unique_contract_id]],lse_unique_contract_id,0)),0)</f>
        <v>0</v>
      </c>
      <c r="S39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1" s="156">
        <f>IF(nqc_per_tranche_contract[[#This Row],[contract_in_uc]],INDEX(contract_start_date_year,MATCH(nqc_per_tranche_contract[[#This Row],[lse_unique_contract_id]],lse_unique_contract_id,0)),0)</f>
        <v>0</v>
      </c>
      <c r="Z391" s="156">
        <f>IF(nqc_per_tranche_contract[[#This Row],[contract_in_uc]],INDEX(contract_start_date_month,MATCH(nqc_per_tranche_contract[[#This Row],[lse_unique_contract_id]],lse_unique_contract_id,0)),0)</f>
        <v>0</v>
      </c>
      <c r="AA391" s="156">
        <f>IF(nqc_per_tranche_contract[[#This Row],[contract_in_uc]],INDEX(contract_start_date_day,MATCH(nqc_per_tranche_contract[[#This Row],[lse_unique_contract_id]],lse_unique_contract_id,0)),0)</f>
        <v>0</v>
      </c>
      <c r="AB391" s="158">
        <f>IF(nqc_per_tranche_contract[[#This Row],[contract_in_uc]],UPPER(INDEX(can_charge_from_grid,MATCH(nqc_per_tranche_contract[[#This Row],[lse_unique_contract_id]],lse_unique_contract_id,0))) = "NO",0)</f>
        <v>0</v>
      </c>
      <c r="AC391" s="159" t="b">
        <f>IF(nqc_per_tranche_contract[[#This Row],[contract_in_uc]],"general" = nqc_per_tranche_contract[[#This Row],[uc_d2106035_procurement_cat]],FALSE)</f>
        <v>0</v>
      </c>
      <c r="AD391" s="159" t="b">
        <f>IF(nqc_per_tranche_contract[[#This Row],[contract_in_uc]],"ZE_gen_paired_dr" = nqc_per_tranche_contract[[#This Row],[uc_d2106035_procurement_cat]],FALSE)</f>
        <v>0</v>
      </c>
      <c r="AE391" s="159" t="b">
        <f>IF(nqc_per_tranche_contract[[#This Row],[contract_in_uc]],"firm_ze" = nqc_per_tranche_contract[[#This Row],[uc_d2106035_procurement_cat]],FALSE)</f>
        <v>0</v>
      </c>
      <c r="AF391" s="159" t="b">
        <f>IF(nqc_per_tranche_contract[[#This Row],[contract_in_uc]],"long_duration_storage" = nqc_per_tranche_contract[[#This Row],[uc_d2106035_procurement_cat]],FALSE)</f>
        <v>0</v>
      </c>
      <c r="AG391" s="159" t="b">
        <f>OR(nqc_per_tranche_contract[[#This Row],[is_firm_ZE]],nqc_per_tranche_contract[[#This Row],[is_long_duration_storage]])</f>
        <v>0</v>
      </c>
      <c r="AH39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1" s="161" cm="1">
        <f t="array" ref="AI391">IF(nqc_per_tranche_contract[[#This Row],[contract_in_uc]],INDEX(tranche_bins[], MATCH(nqc_per_tranche_contract[[#This Row],[contract_date]], tranche_bins[bin],1) + 1,3),0)</f>
        <v>0</v>
      </c>
      <c r="AJ39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1" s="162">
        <f>IF(nqc_per_tranche_contract[[#This Row],[hybrid]] = FALSE, nqc_per_tranche_contract[[#This Row],[elcc_non_hybrid_resource]]=nqc_per_tranche_contract[[#This Row],[resource_lookup]],0)</f>
        <v>0</v>
      </c>
      <c r="AV391" s="162">
        <f>IF(nqc_per_tranche_contract[[#This Row],[hybrid]] = TRUE, nqc_per_tranche_contract[[#This Row],[elcc_hybrid_gen_resource]]=nqc_per_tranche_contract[[#This Row],[resource_lookup]],0)</f>
        <v>0</v>
      </c>
      <c r="AW39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1" s="165">
        <f>IF(nqc_per_tranche_contract[[#This Row],[contract_in_uc]],SUM(nqc_per_tranche_contract[[#This Row],[calculated_nqc_hybrid_gen]:[calculated_nqc_hybrid_storage]]),0)</f>
        <v>0</v>
      </c>
      <c r="BD39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1" s="168">
        <f>IF(AND(nqc_per_tranche_contract[[#This Row],[contract_in_uc]],nqc_per_tranche_contract[[#This Row],[dcr_is_storage_contract]]),nqc_per_tranche_contract[[#This Row],[dcr_battery_nqc]] * 365 * 5,0)</f>
        <v>0</v>
      </c>
      <c r="BJ391" s="169">
        <f>IF(nqc_per_tranche_contract[[#This Row],[dcr_is_storage_contract]], (1 - nqc_per_tranche_contract[[#This Row],[round_trip_efficiency]]) * nqc_per_tranche_contract[[#This Row],[dcr_required_energy_battery]],0)</f>
        <v>0</v>
      </c>
      <c r="BK39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2" spans="1:69" x14ac:dyDescent="0.3">
      <c r="A392" s="148"/>
      <c r="B392" s="119"/>
      <c r="C392" s="120"/>
      <c r="D392" s="120"/>
      <c r="E392" s="120"/>
      <c r="F392" s="145"/>
      <c r="G392" s="119"/>
      <c r="H392" s="119"/>
      <c r="I392" s="125"/>
      <c r="J392" s="125"/>
      <c r="K392" s="126"/>
      <c r="L392" s="126"/>
      <c r="M392" s="156" t="b">
        <f>COUNTIF(lse_unique_contract_id,nqc_per_tranche_contract[[#This Row],[lse_unique_contract_id]])&gt;0</f>
        <v>0</v>
      </c>
      <c r="N392" s="156">
        <f>IF(nqc_per_tranche_contract[[#This Row],[contract_in_uc]], INDEX(is_hybrid_paired,MATCH(nqc_per_tranche_contract[[#This Row],[lse_unique_contract_id]],lse_unique_contract_id,0)),0)</f>
        <v>0</v>
      </c>
      <c r="O39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2" s="156">
        <f>IF(nqc_per_tranche_contract[[#This Row],[contract_in_uc]], INDEX(uc_resource,MATCH(nqc_per_tranche_contract[[#This Row],[lse_unique_contract_id]],lse_unique_contract_id,0)),0)</f>
        <v>0</v>
      </c>
      <c r="Q39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2" s="156">
        <f>IF(nqc_per_tranche_contract[[#This Row],[contract_in_uc]],INDEX(d2106035_procurement_cat,MATCH(nqc_per_tranche_contract[[#This Row],[lse_unique_contract_id]],lse_unique_contract_id,0)),0)</f>
        <v>0</v>
      </c>
      <c r="S39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2" s="156">
        <f>IF(nqc_per_tranche_contract[[#This Row],[contract_in_uc]],INDEX(contract_start_date_year,MATCH(nqc_per_tranche_contract[[#This Row],[lse_unique_contract_id]],lse_unique_contract_id,0)),0)</f>
        <v>0</v>
      </c>
      <c r="Z392" s="156">
        <f>IF(nqc_per_tranche_contract[[#This Row],[contract_in_uc]],INDEX(contract_start_date_month,MATCH(nqc_per_tranche_contract[[#This Row],[lse_unique_contract_id]],lse_unique_contract_id,0)),0)</f>
        <v>0</v>
      </c>
      <c r="AA392" s="156">
        <f>IF(nqc_per_tranche_contract[[#This Row],[contract_in_uc]],INDEX(contract_start_date_day,MATCH(nqc_per_tranche_contract[[#This Row],[lse_unique_contract_id]],lse_unique_contract_id,0)),0)</f>
        <v>0</v>
      </c>
      <c r="AB392" s="158">
        <f>IF(nqc_per_tranche_contract[[#This Row],[contract_in_uc]],UPPER(INDEX(can_charge_from_grid,MATCH(nqc_per_tranche_contract[[#This Row],[lse_unique_contract_id]],lse_unique_contract_id,0))) = "NO",0)</f>
        <v>0</v>
      </c>
      <c r="AC392" s="159" t="b">
        <f>IF(nqc_per_tranche_contract[[#This Row],[contract_in_uc]],"general" = nqc_per_tranche_contract[[#This Row],[uc_d2106035_procurement_cat]],FALSE)</f>
        <v>0</v>
      </c>
      <c r="AD392" s="159" t="b">
        <f>IF(nqc_per_tranche_contract[[#This Row],[contract_in_uc]],"ZE_gen_paired_dr" = nqc_per_tranche_contract[[#This Row],[uc_d2106035_procurement_cat]],FALSE)</f>
        <v>0</v>
      </c>
      <c r="AE392" s="159" t="b">
        <f>IF(nqc_per_tranche_contract[[#This Row],[contract_in_uc]],"firm_ze" = nqc_per_tranche_contract[[#This Row],[uc_d2106035_procurement_cat]],FALSE)</f>
        <v>0</v>
      </c>
      <c r="AF392" s="159" t="b">
        <f>IF(nqc_per_tranche_contract[[#This Row],[contract_in_uc]],"long_duration_storage" = nqc_per_tranche_contract[[#This Row],[uc_d2106035_procurement_cat]],FALSE)</f>
        <v>0</v>
      </c>
      <c r="AG392" s="159" t="b">
        <f>OR(nqc_per_tranche_contract[[#This Row],[is_firm_ZE]],nqc_per_tranche_contract[[#This Row],[is_long_duration_storage]])</f>
        <v>0</v>
      </c>
      <c r="AH39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2" s="161" cm="1">
        <f t="array" ref="AI392">IF(nqc_per_tranche_contract[[#This Row],[contract_in_uc]],INDEX(tranche_bins[], MATCH(nqc_per_tranche_contract[[#This Row],[contract_date]], tranche_bins[bin],1) + 1,3),0)</f>
        <v>0</v>
      </c>
      <c r="AJ39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2" s="162">
        <f>IF(nqc_per_tranche_contract[[#This Row],[hybrid]] = FALSE, nqc_per_tranche_contract[[#This Row],[elcc_non_hybrid_resource]]=nqc_per_tranche_contract[[#This Row],[resource_lookup]],0)</f>
        <v>0</v>
      </c>
      <c r="AV392" s="162">
        <f>IF(nqc_per_tranche_contract[[#This Row],[hybrid]] = TRUE, nqc_per_tranche_contract[[#This Row],[elcc_hybrid_gen_resource]]=nqc_per_tranche_contract[[#This Row],[resource_lookup]],0)</f>
        <v>0</v>
      </c>
      <c r="AW39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2" s="165">
        <f>IF(nqc_per_tranche_contract[[#This Row],[contract_in_uc]],SUM(nqc_per_tranche_contract[[#This Row],[calculated_nqc_hybrid_gen]:[calculated_nqc_hybrid_storage]]),0)</f>
        <v>0</v>
      </c>
      <c r="BD39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2" s="168">
        <f>IF(AND(nqc_per_tranche_contract[[#This Row],[contract_in_uc]],nqc_per_tranche_contract[[#This Row],[dcr_is_storage_contract]]),nqc_per_tranche_contract[[#This Row],[dcr_battery_nqc]] * 365 * 5,0)</f>
        <v>0</v>
      </c>
      <c r="BJ392" s="169">
        <f>IF(nqc_per_tranche_contract[[#This Row],[dcr_is_storage_contract]], (1 - nqc_per_tranche_contract[[#This Row],[round_trip_efficiency]]) * nqc_per_tranche_contract[[#This Row],[dcr_required_energy_battery]],0)</f>
        <v>0</v>
      </c>
      <c r="BK39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3" spans="1:69" x14ac:dyDescent="0.3">
      <c r="A393" s="148"/>
      <c r="B393" s="119"/>
      <c r="C393" s="120"/>
      <c r="D393" s="120"/>
      <c r="E393" s="120"/>
      <c r="F393" s="145"/>
      <c r="G393" s="119"/>
      <c r="H393" s="119"/>
      <c r="I393" s="125"/>
      <c r="J393" s="125"/>
      <c r="K393" s="126"/>
      <c r="L393" s="126"/>
      <c r="M393" s="156" t="b">
        <f>COUNTIF(lse_unique_contract_id,nqc_per_tranche_contract[[#This Row],[lse_unique_contract_id]])&gt;0</f>
        <v>0</v>
      </c>
      <c r="N393" s="156">
        <f>IF(nqc_per_tranche_contract[[#This Row],[contract_in_uc]], INDEX(is_hybrid_paired,MATCH(nqc_per_tranche_contract[[#This Row],[lse_unique_contract_id]],lse_unique_contract_id,0)),0)</f>
        <v>0</v>
      </c>
      <c r="O39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3" s="156">
        <f>IF(nqc_per_tranche_contract[[#This Row],[contract_in_uc]], INDEX(uc_resource,MATCH(nqc_per_tranche_contract[[#This Row],[lse_unique_contract_id]],lse_unique_contract_id,0)),0)</f>
        <v>0</v>
      </c>
      <c r="Q39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3" s="156">
        <f>IF(nqc_per_tranche_contract[[#This Row],[contract_in_uc]],INDEX(d2106035_procurement_cat,MATCH(nqc_per_tranche_contract[[#This Row],[lse_unique_contract_id]],lse_unique_contract_id,0)),0)</f>
        <v>0</v>
      </c>
      <c r="S39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3" s="156">
        <f>IF(nqc_per_tranche_contract[[#This Row],[contract_in_uc]],INDEX(contract_start_date_year,MATCH(nqc_per_tranche_contract[[#This Row],[lse_unique_contract_id]],lse_unique_contract_id,0)),0)</f>
        <v>0</v>
      </c>
      <c r="Z393" s="156">
        <f>IF(nqc_per_tranche_contract[[#This Row],[contract_in_uc]],INDEX(contract_start_date_month,MATCH(nqc_per_tranche_contract[[#This Row],[lse_unique_contract_id]],lse_unique_contract_id,0)),0)</f>
        <v>0</v>
      </c>
      <c r="AA393" s="156">
        <f>IF(nqc_per_tranche_contract[[#This Row],[contract_in_uc]],INDEX(contract_start_date_day,MATCH(nqc_per_tranche_contract[[#This Row],[lse_unique_contract_id]],lse_unique_contract_id,0)),0)</f>
        <v>0</v>
      </c>
      <c r="AB393" s="158">
        <f>IF(nqc_per_tranche_contract[[#This Row],[contract_in_uc]],UPPER(INDEX(can_charge_from_grid,MATCH(nqc_per_tranche_contract[[#This Row],[lse_unique_contract_id]],lse_unique_contract_id,0))) = "NO",0)</f>
        <v>0</v>
      </c>
      <c r="AC393" s="159" t="b">
        <f>IF(nqc_per_tranche_contract[[#This Row],[contract_in_uc]],"general" = nqc_per_tranche_contract[[#This Row],[uc_d2106035_procurement_cat]],FALSE)</f>
        <v>0</v>
      </c>
      <c r="AD393" s="159" t="b">
        <f>IF(nqc_per_tranche_contract[[#This Row],[contract_in_uc]],"ZE_gen_paired_dr" = nqc_per_tranche_contract[[#This Row],[uc_d2106035_procurement_cat]],FALSE)</f>
        <v>0</v>
      </c>
      <c r="AE393" s="159" t="b">
        <f>IF(nqc_per_tranche_contract[[#This Row],[contract_in_uc]],"firm_ze" = nqc_per_tranche_contract[[#This Row],[uc_d2106035_procurement_cat]],FALSE)</f>
        <v>0</v>
      </c>
      <c r="AF393" s="159" t="b">
        <f>IF(nqc_per_tranche_contract[[#This Row],[contract_in_uc]],"long_duration_storage" = nqc_per_tranche_contract[[#This Row],[uc_d2106035_procurement_cat]],FALSE)</f>
        <v>0</v>
      </c>
      <c r="AG393" s="159" t="b">
        <f>OR(nqc_per_tranche_contract[[#This Row],[is_firm_ZE]],nqc_per_tranche_contract[[#This Row],[is_long_duration_storage]])</f>
        <v>0</v>
      </c>
      <c r="AH39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3" s="161" cm="1">
        <f t="array" ref="AI393">IF(nqc_per_tranche_contract[[#This Row],[contract_in_uc]],INDEX(tranche_bins[], MATCH(nqc_per_tranche_contract[[#This Row],[contract_date]], tranche_bins[bin],1) + 1,3),0)</f>
        <v>0</v>
      </c>
      <c r="AJ39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3" s="162">
        <f>IF(nqc_per_tranche_contract[[#This Row],[hybrid]] = FALSE, nqc_per_tranche_contract[[#This Row],[elcc_non_hybrid_resource]]=nqc_per_tranche_contract[[#This Row],[resource_lookup]],0)</f>
        <v>0</v>
      </c>
      <c r="AV393" s="162">
        <f>IF(nqc_per_tranche_contract[[#This Row],[hybrid]] = TRUE, nqc_per_tranche_contract[[#This Row],[elcc_hybrid_gen_resource]]=nqc_per_tranche_contract[[#This Row],[resource_lookup]],0)</f>
        <v>0</v>
      </c>
      <c r="AW39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3" s="165">
        <f>IF(nqc_per_tranche_contract[[#This Row],[contract_in_uc]],SUM(nqc_per_tranche_contract[[#This Row],[calculated_nqc_hybrid_gen]:[calculated_nqc_hybrid_storage]]),0)</f>
        <v>0</v>
      </c>
      <c r="BD39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3" s="168">
        <f>IF(AND(nqc_per_tranche_contract[[#This Row],[contract_in_uc]],nqc_per_tranche_contract[[#This Row],[dcr_is_storage_contract]]),nqc_per_tranche_contract[[#This Row],[dcr_battery_nqc]] * 365 * 5,0)</f>
        <v>0</v>
      </c>
      <c r="BJ393" s="169">
        <f>IF(nqc_per_tranche_contract[[#This Row],[dcr_is_storage_contract]], (1 - nqc_per_tranche_contract[[#This Row],[round_trip_efficiency]]) * nqc_per_tranche_contract[[#This Row],[dcr_required_energy_battery]],0)</f>
        <v>0</v>
      </c>
      <c r="BK39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4" spans="1:69" x14ac:dyDescent="0.3">
      <c r="A394" s="148"/>
      <c r="B394" s="119"/>
      <c r="C394" s="120"/>
      <c r="D394" s="120"/>
      <c r="E394" s="120"/>
      <c r="F394" s="145"/>
      <c r="G394" s="119"/>
      <c r="H394" s="119"/>
      <c r="I394" s="125"/>
      <c r="J394" s="125"/>
      <c r="K394" s="126"/>
      <c r="L394" s="126"/>
      <c r="M394" s="156" t="b">
        <f>COUNTIF(lse_unique_contract_id,nqc_per_tranche_contract[[#This Row],[lse_unique_contract_id]])&gt;0</f>
        <v>0</v>
      </c>
      <c r="N394" s="156">
        <f>IF(nqc_per_tranche_contract[[#This Row],[contract_in_uc]], INDEX(is_hybrid_paired,MATCH(nqc_per_tranche_contract[[#This Row],[lse_unique_contract_id]],lse_unique_contract_id,0)),0)</f>
        <v>0</v>
      </c>
      <c r="O39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4" s="156">
        <f>IF(nqc_per_tranche_contract[[#This Row],[contract_in_uc]], INDEX(uc_resource,MATCH(nqc_per_tranche_contract[[#This Row],[lse_unique_contract_id]],lse_unique_contract_id,0)),0)</f>
        <v>0</v>
      </c>
      <c r="Q39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4" s="156">
        <f>IF(nqc_per_tranche_contract[[#This Row],[contract_in_uc]],INDEX(d2106035_procurement_cat,MATCH(nqc_per_tranche_contract[[#This Row],[lse_unique_contract_id]],lse_unique_contract_id,0)),0)</f>
        <v>0</v>
      </c>
      <c r="S39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4" s="156">
        <f>IF(nqc_per_tranche_contract[[#This Row],[contract_in_uc]],INDEX(contract_start_date_year,MATCH(nqc_per_tranche_contract[[#This Row],[lse_unique_contract_id]],lse_unique_contract_id,0)),0)</f>
        <v>0</v>
      </c>
      <c r="Z394" s="156">
        <f>IF(nqc_per_tranche_contract[[#This Row],[contract_in_uc]],INDEX(contract_start_date_month,MATCH(nqc_per_tranche_contract[[#This Row],[lse_unique_contract_id]],lse_unique_contract_id,0)),0)</f>
        <v>0</v>
      </c>
      <c r="AA394" s="156">
        <f>IF(nqc_per_tranche_contract[[#This Row],[contract_in_uc]],INDEX(contract_start_date_day,MATCH(nqc_per_tranche_contract[[#This Row],[lse_unique_contract_id]],lse_unique_contract_id,0)),0)</f>
        <v>0</v>
      </c>
      <c r="AB394" s="158">
        <f>IF(nqc_per_tranche_contract[[#This Row],[contract_in_uc]],UPPER(INDEX(can_charge_from_grid,MATCH(nqc_per_tranche_contract[[#This Row],[lse_unique_contract_id]],lse_unique_contract_id,0))) = "NO",0)</f>
        <v>0</v>
      </c>
      <c r="AC394" s="159" t="b">
        <f>IF(nqc_per_tranche_contract[[#This Row],[contract_in_uc]],"general" = nqc_per_tranche_contract[[#This Row],[uc_d2106035_procurement_cat]],FALSE)</f>
        <v>0</v>
      </c>
      <c r="AD394" s="159" t="b">
        <f>IF(nqc_per_tranche_contract[[#This Row],[contract_in_uc]],"ZE_gen_paired_dr" = nqc_per_tranche_contract[[#This Row],[uc_d2106035_procurement_cat]],FALSE)</f>
        <v>0</v>
      </c>
      <c r="AE394" s="159" t="b">
        <f>IF(nqc_per_tranche_contract[[#This Row],[contract_in_uc]],"firm_ze" = nqc_per_tranche_contract[[#This Row],[uc_d2106035_procurement_cat]],FALSE)</f>
        <v>0</v>
      </c>
      <c r="AF394" s="159" t="b">
        <f>IF(nqc_per_tranche_contract[[#This Row],[contract_in_uc]],"long_duration_storage" = nqc_per_tranche_contract[[#This Row],[uc_d2106035_procurement_cat]],FALSE)</f>
        <v>0</v>
      </c>
      <c r="AG394" s="159" t="b">
        <f>OR(nqc_per_tranche_contract[[#This Row],[is_firm_ZE]],nqc_per_tranche_contract[[#This Row],[is_long_duration_storage]])</f>
        <v>0</v>
      </c>
      <c r="AH39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4" s="161" cm="1">
        <f t="array" ref="AI394">IF(nqc_per_tranche_contract[[#This Row],[contract_in_uc]],INDEX(tranche_bins[], MATCH(nqc_per_tranche_contract[[#This Row],[contract_date]], tranche_bins[bin],1) + 1,3),0)</f>
        <v>0</v>
      </c>
      <c r="AJ39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4" s="162">
        <f>IF(nqc_per_tranche_contract[[#This Row],[hybrid]] = FALSE, nqc_per_tranche_contract[[#This Row],[elcc_non_hybrid_resource]]=nqc_per_tranche_contract[[#This Row],[resource_lookup]],0)</f>
        <v>0</v>
      </c>
      <c r="AV394" s="162">
        <f>IF(nqc_per_tranche_contract[[#This Row],[hybrid]] = TRUE, nqc_per_tranche_contract[[#This Row],[elcc_hybrid_gen_resource]]=nqc_per_tranche_contract[[#This Row],[resource_lookup]],0)</f>
        <v>0</v>
      </c>
      <c r="AW39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4" s="165">
        <f>IF(nqc_per_tranche_contract[[#This Row],[contract_in_uc]],SUM(nqc_per_tranche_contract[[#This Row],[calculated_nqc_hybrid_gen]:[calculated_nqc_hybrid_storage]]),0)</f>
        <v>0</v>
      </c>
      <c r="BD39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4" s="168">
        <f>IF(AND(nqc_per_tranche_contract[[#This Row],[contract_in_uc]],nqc_per_tranche_contract[[#This Row],[dcr_is_storage_contract]]),nqc_per_tranche_contract[[#This Row],[dcr_battery_nqc]] * 365 * 5,0)</f>
        <v>0</v>
      </c>
      <c r="BJ394" s="169">
        <f>IF(nqc_per_tranche_contract[[#This Row],[dcr_is_storage_contract]], (1 - nqc_per_tranche_contract[[#This Row],[round_trip_efficiency]]) * nqc_per_tranche_contract[[#This Row],[dcr_required_energy_battery]],0)</f>
        <v>0</v>
      </c>
      <c r="BK39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5" spans="1:69" x14ac:dyDescent="0.3">
      <c r="A395" s="148"/>
      <c r="B395" s="119"/>
      <c r="C395" s="120"/>
      <c r="D395" s="120"/>
      <c r="E395" s="120"/>
      <c r="F395" s="145"/>
      <c r="G395" s="119"/>
      <c r="H395" s="119"/>
      <c r="I395" s="125"/>
      <c r="J395" s="125"/>
      <c r="K395" s="126"/>
      <c r="L395" s="126"/>
      <c r="M395" s="156" t="b">
        <f>COUNTIF(lse_unique_contract_id,nqc_per_tranche_contract[[#This Row],[lse_unique_contract_id]])&gt;0</f>
        <v>0</v>
      </c>
      <c r="N395" s="156">
        <f>IF(nqc_per_tranche_contract[[#This Row],[contract_in_uc]], INDEX(is_hybrid_paired,MATCH(nqc_per_tranche_contract[[#This Row],[lse_unique_contract_id]],lse_unique_contract_id,0)),0)</f>
        <v>0</v>
      </c>
      <c r="O39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5" s="156">
        <f>IF(nqc_per_tranche_contract[[#This Row],[contract_in_uc]], INDEX(uc_resource,MATCH(nqc_per_tranche_contract[[#This Row],[lse_unique_contract_id]],lse_unique_contract_id,0)),0)</f>
        <v>0</v>
      </c>
      <c r="Q39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5" s="156">
        <f>IF(nqc_per_tranche_contract[[#This Row],[contract_in_uc]],INDEX(d2106035_procurement_cat,MATCH(nqc_per_tranche_contract[[#This Row],[lse_unique_contract_id]],lse_unique_contract_id,0)),0)</f>
        <v>0</v>
      </c>
      <c r="S39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5" s="156">
        <f>IF(nqc_per_tranche_contract[[#This Row],[contract_in_uc]],INDEX(contract_start_date_year,MATCH(nqc_per_tranche_contract[[#This Row],[lse_unique_contract_id]],lse_unique_contract_id,0)),0)</f>
        <v>0</v>
      </c>
      <c r="Z395" s="156">
        <f>IF(nqc_per_tranche_contract[[#This Row],[contract_in_uc]],INDEX(contract_start_date_month,MATCH(nqc_per_tranche_contract[[#This Row],[lse_unique_contract_id]],lse_unique_contract_id,0)),0)</f>
        <v>0</v>
      </c>
      <c r="AA395" s="156">
        <f>IF(nqc_per_tranche_contract[[#This Row],[contract_in_uc]],INDEX(contract_start_date_day,MATCH(nqc_per_tranche_contract[[#This Row],[lse_unique_contract_id]],lse_unique_contract_id,0)),0)</f>
        <v>0</v>
      </c>
      <c r="AB395" s="158">
        <f>IF(nqc_per_tranche_contract[[#This Row],[contract_in_uc]],UPPER(INDEX(can_charge_from_grid,MATCH(nqc_per_tranche_contract[[#This Row],[lse_unique_contract_id]],lse_unique_contract_id,0))) = "NO",0)</f>
        <v>0</v>
      </c>
      <c r="AC395" s="159" t="b">
        <f>IF(nqc_per_tranche_contract[[#This Row],[contract_in_uc]],"general" = nqc_per_tranche_contract[[#This Row],[uc_d2106035_procurement_cat]],FALSE)</f>
        <v>0</v>
      </c>
      <c r="AD395" s="159" t="b">
        <f>IF(nqc_per_tranche_contract[[#This Row],[contract_in_uc]],"ZE_gen_paired_dr" = nqc_per_tranche_contract[[#This Row],[uc_d2106035_procurement_cat]],FALSE)</f>
        <v>0</v>
      </c>
      <c r="AE395" s="159" t="b">
        <f>IF(nqc_per_tranche_contract[[#This Row],[contract_in_uc]],"firm_ze" = nqc_per_tranche_contract[[#This Row],[uc_d2106035_procurement_cat]],FALSE)</f>
        <v>0</v>
      </c>
      <c r="AF395" s="159" t="b">
        <f>IF(nqc_per_tranche_contract[[#This Row],[contract_in_uc]],"long_duration_storage" = nqc_per_tranche_contract[[#This Row],[uc_d2106035_procurement_cat]],FALSE)</f>
        <v>0</v>
      </c>
      <c r="AG395" s="159" t="b">
        <f>OR(nqc_per_tranche_contract[[#This Row],[is_firm_ZE]],nqc_per_tranche_contract[[#This Row],[is_long_duration_storage]])</f>
        <v>0</v>
      </c>
      <c r="AH39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5" s="161" cm="1">
        <f t="array" ref="AI395">IF(nqc_per_tranche_contract[[#This Row],[contract_in_uc]],INDEX(tranche_bins[], MATCH(nqc_per_tranche_contract[[#This Row],[contract_date]], tranche_bins[bin],1) + 1,3),0)</f>
        <v>0</v>
      </c>
      <c r="AJ39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5" s="162">
        <f>IF(nqc_per_tranche_contract[[#This Row],[hybrid]] = FALSE, nqc_per_tranche_contract[[#This Row],[elcc_non_hybrid_resource]]=nqc_per_tranche_contract[[#This Row],[resource_lookup]],0)</f>
        <v>0</v>
      </c>
      <c r="AV395" s="162">
        <f>IF(nqc_per_tranche_contract[[#This Row],[hybrid]] = TRUE, nqc_per_tranche_contract[[#This Row],[elcc_hybrid_gen_resource]]=nqc_per_tranche_contract[[#This Row],[resource_lookup]],0)</f>
        <v>0</v>
      </c>
      <c r="AW39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5" s="165">
        <f>IF(nqc_per_tranche_contract[[#This Row],[contract_in_uc]],SUM(nqc_per_tranche_contract[[#This Row],[calculated_nqc_hybrid_gen]:[calculated_nqc_hybrid_storage]]),0)</f>
        <v>0</v>
      </c>
      <c r="BD39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5" s="168">
        <f>IF(AND(nqc_per_tranche_contract[[#This Row],[contract_in_uc]],nqc_per_tranche_contract[[#This Row],[dcr_is_storage_contract]]),nqc_per_tranche_contract[[#This Row],[dcr_battery_nqc]] * 365 * 5,0)</f>
        <v>0</v>
      </c>
      <c r="BJ395" s="169">
        <f>IF(nqc_per_tranche_contract[[#This Row],[dcr_is_storage_contract]], (1 - nqc_per_tranche_contract[[#This Row],[round_trip_efficiency]]) * nqc_per_tranche_contract[[#This Row],[dcr_required_energy_battery]],0)</f>
        <v>0</v>
      </c>
      <c r="BK39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6" spans="1:69" x14ac:dyDescent="0.3">
      <c r="A396" s="148"/>
      <c r="B396" s="119"/>
      <c r="C396" s="120"/>
      <c r="D396" s="120"/>
      <c r="E396" s="120"/>
      <c r="F396" s="145"/>
      <c r="G396" s="119"/>
      <c r="H396" s="119"/>
      <c r="I396" s="125"/>
      <c r="J396" s="125"/>
      <c r="K396" s="126"/>
      <c r="L396" s="126"/>
      <c r="M396" s="156" t="b">
        <f>COUNTIF(lse_unique_contract_id,nqc_per_tranche_contract[[#This Row],[lse_unique_contract_id]])&gt;0</f>
        <v>0</v>
      </c>
      <c r="N396" s="156">
        <f>IF(nqc_per_tranche_contract[[#This Row],[contract_in_uc]], INDEX(is_hybrid_paired,MATCH(nqc_per_tranche_contract[[#This Row],[lse_unique_contract_id]],lse_unique_contract_id,0)),0)</f>
        <v>0</v>
      </c>
      <c r="O39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6" s="156">
        <f>IF(nqc_per_tranche_contract[[#This Row],[contract_in_uc]], INDEX(uc_resource,MATCH(nqc_per_tranche_contract[[#This Row],[lse_unique_contract_id]],lse_unique_contract_id,0)),0)</f>
        <v>0</v>
      </c>
      <c r="Q39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6" s="156">
        <f>IF(nqc_per_tranche_contract[[#This Row],[contract_in_uc]],INDEX(d2106035_procurement_cat,MATCH(nqc_per_tranche_contract[[#This Row],[lse_unique_contract_id]],lse_unique_contract_id,0)),0)</f>
        <v>0</v>
      </c>
      <c r="S39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6" s="156">
        <f>IF(nqc_per_tranche_contract[[#This Row],[contract_in_uc]],INDEX(contract_start_date_year,MATCH(nqc_per_tranche_contract[[#This Row],[lse_unique_contract_id]],lse_unique_contract_id,0)),0)</f>
        <v>0</v>
      </c>
      <c r="Z396" s="156">
        <f>IF(nqc_per_tranche_contract[[#This Row],[contract_in_uc]],INDEX(contract_start_date_month,MATCH(nqc_per_tranche_contract[[#This Row],[lse_unique_contract_id]],lse_unique_contract_id,0)),0)</f>
        <v>0</v>
      </c>
      <c r="AA396" s="156">
        <f>IF(nqc_per_tranche_contract[[#This Row],[contract_in_uc]],INDEX(contract_start_date_day,MATCH(nqc_per_tranche_contract[[#This Row],[lse_unique_contract_id]],lse_unique_contract_id,0)),0)</f>
        <v>0</v>
      </c>
      <c r="AB396" s="158">
        <f>IF(nqc_per_tranche_contract[[#This Row],[contract_in_uc]],UPPER(INDEX(can_charge_from_grid,MATCH(nqc_per_tranche_contract[[#This Row],[lse_unique_contract_id]],lse_unique_contract_id,0))) = "NO",0)</f>
        <v>0</v>
      </c>
      <c r="AC396" s="159" t="b">
        <f>IF(nqc_per_tranche_contract[[#This Row],[contract_in_uc]],"general" = nqc_per_tranche_contract[[#This Row],[uc_d2106035_procurement_cat]],FALSE)</f>
        <v>0</v>
      </c>
      <c r="AD396" s="159" t="b">
        <f>IF(nqc_per_tranche_contract[[#This Row],[contract_in_uc]],"ZE_gen_paired_dr" = nqc_per_tranche_contract[[#This Row],[uc_d2106035_procurement_cat]],FALSE)</f>
        <v>0</v>
      </c>
      <c r="AE396" s="159" t="b">
        <f>IF(nqc_per_tranche_contract[[#This Row],[contract_in_uc]],"firm_ze" = nqc_per_tranche_contract[[#This Row],[uc_d2106035_procurement_cat]],FALSE)</f>
        <v>0</v>
      </c>
      <c r="AF396" s="159" t="b">
        <f>IF(nqc_per_tranche_contract[[#This Row],[contract_in_uc]],"long_duration_storage" = nqc_per_tranche_contract[[#This Row],[uc_d2106035_procurement_cat]],FALSE)</f>
        <v>0</v>
      </c>
      <c r="AG396" s="159" t="b">
        <f>OR(nqc_per_tranche_contract[[#This Row],[is_firm_ZE]],nqc_per_tranche_contract[[#This Row],[is_long_duration_storage]])</f>
        <v>0</v>
      </c>
      <c r="AH39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6" s="161" cm="1">
        <f t="array" ref="AI396">IF(nqc_per_tranche_contract[[#This Row],[contract_in_uc]],INDEX(tranche_bins[], MATCH(nqc_per_tranche_contract[[#This Row],[contract_date]], tranche_bins[bin],1) + 1,3),0)</f>
        <v>0</v>
      </c>
      <c r="AJ39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6" s="162">
        <f>IF(nqc_per_tranche_contract[[#This Row],[hybrid]] = FALSE, nqc_per_tranche_contract[[#This Row],[elcc_non_hybrid_resource]]=nqc_per_tranche_contract[[#This Row],[resource_lookup]],0)</f>
        <v>0</v>
      </c>
      <c r="AV396" s="162">
        <f>IF(nqc_per_tranche_contract[[#This Row],[hybrid]] = TRUE, nqc_per_tranche_contract[[#This Row],[elcc_hybrid_gen_resource]]=nqc_per_tranche_contract[[#This Row],[resource_lookup]],0)</f>
        <v>0</v>
      </c>
      <c r="AW39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6" s="165">
        <f>IF(nqc_per_tranche_contract[[#This Row],[contract_in_uc]],SUM(nqc_per_tranche_contract[[#This Row],[calculated_nqc_hybrid_gen]:[calculated_nqc_hybrid_storage]]),0)</f>
        <v>0</v>
      </c>
      <c r="BD39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6" s="168">
        <f>IF(AND(nqc_per_tranche_contract[[#This Row],[contract_in_uc]],nqc_per_tranche_contract[[#This Row],[dcr_is_storage_contract]]),nqc_per_tranche_contract[[#This Row],[dcr_battery_nqc]] * 365 * 5,0)</f>
        <v>0</v>
      </c>
      <c r="BJ396" s="169">
        <f>IF(nqc_per_tranche_contract[[#This Row],[dcr_is_storage_contract]], (1 - nqc_per_tranche_contract[[#This Row],[round_trip_efficiency]]) * nqc_per_tranche_contract[[#This Row],[dcr_required_energy_battery]],0)</f>
        <v>0</v>
      </c>
      <c r="BK39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7" spans="1:69" x14ac:dyDescent="0.3">
      <c r="A397" s="148"/>
      <c r="B397" s="119"/>
      <c r="C397" s="120"/>
      <c r="D397" s="120"/>
      <c r="E397" s="120"/>
      <c r="F397" s="145"/>
      <c r="G397" s="119"/>
      <c r="H397" s="119"/>
      <c r="I397" s="125"/>
      <c r="J397" s="125"/>
      <c r="K397" s="126"/>
      <c r="L397" s="126"/>
      <c r="M397" s="156" t="b">
        <f>COUNTIF(lse_unique_contract_id,nqc_per_tranche_contract[[#This Row],[lse_unique_contract_id]])&gt;0</f>
        <v>0</v>
      </c>
      <c r="N397" s="156">
        <f>IF(nqc_per_tranche_contract[[#This Row],[contract_in_uc]], INDEX(is_hybrid_paired,MATCH(nqc_per_tranche_contract[[#This Row],[lse_unique_contract_id]],lse_unique_contract_id,0)),0)</f>
        <v>0</v>
      </c>
      <c r="O39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7" s="156">
        <f>IF(nqc_per_tranche_contract[[#This Row],[contract_in_uc]], INDEX(uc_resource,MATCH(nqc_per_tranche_contract[[#This Row],[lse_unique_contract_id]],lse_unique_contract_id,0)),0)</f>
        <v>0</v>
      </c>
      <c r="Q39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7" s="156">
        <f>IF(nqc_per_tranche_contract[[#This Row],[contract_in_uc]],INDEX(d2106035_procurement_cat,MATCH(nqc_per_tranche_contract[[#This Row],[lse_unique_contract_id]],lse_unique_contract_id,0)),0)</f>
        <v>0</v>
      </c>
      <c r="S39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7" s="156">
        <f>IF(nqc_per_tranche_contract[[#This Row],[contract_in_uc]],INDEX(contract_start_date_year,MATCH(nqc_per_tranche_contract[[#This Row],[lse_unique_contract_id]],lse_unique_contract_id,0)),0)</f>
        <v>0</v>
      </c>
      <c r="Z397" s="156">
        <f>IF(nqc_per_tranche_contract[[#This Row],[contract_in_uc]],INDEX(contract_start_date_month,MATCH(nqc_per_tranche_contract[[#This Row],[lse_unique_contract_id]],lse_unique_contract_id,0)),0)</f>
        <v>0</v>
      </c>
      <c r="AA397" s="156">
        <f>IF(nqc_per_tranche_contract[[#This Row],[contract_in_uc]],INDEX(contract_start_date_day,MATCH(nqc_per_tranche_contract[[#This Row],[lse_unique_contract_id]],lse_unique_contract_id,0)),0)</f>
        <v>0</v>
      </c>
      <c r="AB397" s="158">
        <f>IF(nqc_per_tranche_contract[[#This Row],[contract_in_uc]],UPPER(INDEX(can_charge_from_grid,MATCH(nqc_per_tranche_contract[[#This Row],[lse_unique_contract_id]],lse_unique_contract_id,0))) = "NO",0)</f>
        <v>0</v>
      </c>
      <c r="AC397" s="159" t="b">
        <f>IF(nqc_per_tranche_contract[[#This Row],[contract_in_uc]],"general" = nqc_per_tranche_contract[[#This Row],[uc_d2106035_procurement_cat]],FALSE)</f>
        <v>0</v>
      </c>
      <c r="AD397" s="159" t="b">
        <f>IF(nqc_per_tranche_contract[[#This Row],[contract_in_uc]],"ZE_gen_paired_dr" = nqc_per_tranche_contract[[#This Row],[uc_d2106035_procurement_cat]],FALSE)</f>
        <v>0</v>
      </c>
      <c r="AE397" s="159" t="b">
        <f>IF(nqc_per_tranche_contract[[#This Row],[contract_in_uc]],"firm_ze" = nqc_per_tranche_contract[[#This Row],[uc_d2106035_procurement_cat]],FALSE)</f>
        <v>0</v>
      </c>
      <c r="AF397" s="159" t="b">
        <f>IF(nqc_per_tranche_contract[[#This Row],[contract_in_uc]],"long_duration_storage" = nqc_per_tranche_contract[[#This Row],[uc_d2106035_procurement_cat]],FALSE)</f>
        <v>0</v>
      </c>
      <c r="AG397" s="159" t="b">
        <f>OR(nqc_per_tranche_contract[[#This Row],[is_firm_ZE]],nqc_per_tranche_contract[[#This Row],[is_long_duration_storage]])</f>
        <v>0</v>
      </c>
      <c r="AH39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7" s="161" cm="1">
        <f t="array" ref="AI397">IF(nqc_per_tranche_contract[[#This Row],[contract_in_uc]],INDEX(tranche_bins[], MATCH(nqc_per_tranche_contract[[#This Row],[contract_date]], tranche_bins[bin],1) + 1,3),0)</f>
        <v>0</v>
      </c>
      <c r="AJ39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7" s="162">
        <f>IF(nqc_per_tranche_contract[[#This Row],[hybrid]] = FALSE, nqc_per_tranche_contract[[#This Row],[elcc_non_hybrid_resource]]=nqc_per_tranche_contract[[#This Row],[resource_lookup]],0)</f>
        <v>0</v>
      </c>
      <c r="AV397" s="162">
        <f>IF(nqc_per_tranche_contract[[#This Row],[hybrid]] = TRUE, nqc_per_tranche_contract[[#This Row],[elcc_hybrid_gen_resource]]=nqc_per_tranche_contract[[#This Row],[resource_lookup]],0)</f>
        <v>0</v>
      </c>
      <c r="AW39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7" s="165">
        <f>IF(nqc_per_tranche_contract[[#This Row],[contract_in_uc]],SUM(nqc_per_tranche_contract[[#This Row],[calculated_nqc_hybrid_gen]:[calculated_nqc_hybrid_storage]]),0)</f>
        <v>0</v>
      </c>
      <c r="BD39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7" s="168">
        <f>IF(AND(nqc_per_tranche_contract[[#This Row],[contract_in_uc]],nqc_per_tranche_contract[[#This Row],[dcr_is_storage_contract]]),nqc_per_tranche_contract[[#This Row],[dcr_battery_nqc]] * 365 * 5,0)</f>
        <v>0</v>
      </c>
      <c r="BJ397" s="169">
        <f>IF(nqc_per_tranche_contract[[#This Row],[dcr_is_storage_contract]], (1 - nqc_per_tranche_contract[[#This Row],[round_trip_efficiency]]) * nqc_per_tranche_contract[[#This Row],[dcr_required_energy_battery]],0)</f>
        <v>0</v>
      </c>
      <c r="BK39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8" spans="1:69" x14ac:dyDescent="0.3">
      <c r="A398" s="148"/>
      <c r="B398" s="119"/>
      <c r="C398" s="120"/>
      <c r="D398" s="120"/>
      <c r="E398" s="120"/>
      <c r="F398" s="145"/>
      <c r="G398" s="119"/>
      <c r="H398" s="119"/>
      <c r="I398" s="125"/>
      <c r="J398" s="125"/>
      <c r="K398" s="126"/>
      <c r="L398" s="126"/>
      <c r="M398" s="156" t="b">
        <f>COUNTIF(lse_unique_contract_id,nqc_per_tranche_contract[[#This Row],[lse_unique_contract_id]])&gt;0</f>
        <v>0</v>
      </c>
      <c r="N398" s="156">
        <f>IF(nqc_per_tranche_contract[[#This Row],[contract_in_uc]], INDEX(is_hybrid_paired,MATCH(nqc_per_tranche_contract[[#This Row],[lse_unique_contract_id]],lse_unique_contract_id,0)),0)</f>
        <v>0</v>
      </c>
      <c r="O39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8" s="156">
        <f>IF(nqc_per_tranche_contract[[#This Row],[contract_in_uc]], INDEX(uc_resource,MATCH(nqc_per_tranche_contract[[#This Row],[lse_unique_contract_id]],lse_unique_contract_id,0)),0)</f>
        <v>0</v>
      </c>
      <c r="Q39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8" s="156">
        <f>IF(nqc_per_tranche_contract[[#This Row],[contract_in_uc]],INDEX(d2106035_procurement_cat,MATCH(nqc_per_tranche_contract[[#This Row],[lse_unique_contract_id]],lse_unique_contract_id,0)),0)</f>
        <v>0</v>
      </c>
      <c r="S39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8" s="156">
        <f>IF(nqc_per_tranche_contract[[#This Row],[contract_in_uc]],INDEX(contract_start_date_year,MATCH(nqc_per_tranche_contract[[#This Row],[lse_unique_contract_id]],lse_unique_contract_id,0)),0)</f>
        <v>0</v>
      </c>
      <c r="Z398" s="156">
        <f>IF(nqc_per_tranche_contract[[#This Row],[contract_in_uc]],INDEX(contract_start_date_month,MATCH(nqc_per_tranche_contract[[#This Row],[lse_unique_contract_id]],lse_unique_contract_id,0)),0)</f>
        <v>0</v>
      </c>
      <c r="AA398" s="156">
        <f>IF(nqc_per_tranche_contract[[#This Row],[contract_in_uc]],INDEX(contract_start_date_day,MATCH(nqc_per_tranche_contract[[#This Row],[lse_unique_contract_id]],lse_unique_contract_id,0)),0)</f>
        <v>0</v>
      </c>
      <c r="AB398" s="158">
        <f>IF(nqc_per_tranche_contract[[#This Row],[contract_in_uc]],UPPER(INDEX(can_charge_from_grid,MATCH(nqc_per_tranche_contract[[#This Row],[lse_unique_contract_id]],lse_unique_contract_id,0))) = "NO",0)</f>
        <v>0</v>
      </c>
      <c r="AC398" s="159" t="b">
        <f>IF(nqc_per_tranche_contract[[#This Row],[contract_in_uc]],"general" = nqc_per_tranche_contract[[#This Row],[uc_d2106035_procurement_cat]],FALSE)</f>
        <v>0</v>
      </c>
      <c r="AD398" s="159" t="b">
        <f>IF(nqc_per_tranche_contract[[#This Row],[contract_in_uc]],"ZE_gen_paired_dr" = nqc_per_tranche_contract[[#This Row],[uc_d2106035_procurement_cat]],FALSE)</f>
        <v>0</v>
      </c>
      <c r="AE398" s="159" t="b">
        <f>IF(nqc_per_tranche_contract[[#This Row],[contract_in_uc]],"firm_ze" = nqc_per_tranche_contract[[#This Row],[uc_d2106035_procurement_cat]],FALSE)</f>
        <v>0</v>
      </c>
      <c r="AF398" s="159" t="b">
        <f>IF(nqc_per_tranche_contract[[#This Row],[contract_in_uc]],"long_duration_storage" = nqc_per_tranche_contract[[#This Row],[uc_d2106035_procurement_cat]],FALSE)</f>
        <v>0</v>
      </c>
      <c r="AG398" s="159" t="b">
        <f>OR(nqc_per_tranche_contract[[#This Row],[is_firm_ZE]],nqc_per_tranche_contract[[#This Row],[is_long_duration_storage]])</f>
        <v>0</v>
      </c>
      <c r="AH39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8" s="161" cm="1">
        <f t="array" ref="AI398">IF(nqc_per_tranche_contract[[#This Row],[contract_in_uc]],INDEX(tranche_bins[], MATCH(nqc_per_tranche_contract[[#This Row],[contract_date]], tranche_bins[bin],1) + 1,3),0)</f>
        <v>0</v>
      </c>
      <c r="AJ39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8" s="162">
        <f>IF(nqc_per_tranche_contract[[#This Row],[hybrid]] = FALSE, nqc_per_tranche_contract[[#This Row],[elcc_non_hybrid_resource]]=nqc_per_tranche_contract[[#This Row],[resource_lookup]],0)</f>
        <v>0</v>
      </c>
      <c r="AV398" s="162">
        <f>IF(nqc_per_tranche_contract[[#This Row],[hybrid]] = TRUE, nqc_per_tranche_contract[[#This Row],[elcc_hybrid_gen_resource]]=nqc_per_tranche_contract[[#This Row],[resource_lookup]],0)</f>
        <v>0</v>
      </c>
      <c r="AW39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8" s="165">
        <f>IF(nqc_per_tranche_contract[[#This Row],[contract_in_uc]],SUM(nqc_per_tranche_contract[[#This Row],[calculated_nqc_hybrid_gen]:[calculated_nqc_hybrid_storage]]),0)</f>
        <v>0</v>
      </c>
      <c r="BD39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8" s="168">
        <f>IF(AND(nqc_per_tranche_contract[[#This Row],[contract_in_uc]],nqc_per_tranche_contract[[#This Row],[dcr_is_storage_contract]]),nqc_per_tranche_contract[[#This Row],[dcr_battery_nqc]] * 365 * 5,0)</f>
        <v>0</v>
      </c>
      <c r="BJ398" s="169">
        <f>IF(nqc_per_tranche_contract[[#This Row],[dcr_is_storage_contract]], (1 - nqc_per_tranche_contract[[#This Row],[round_trip_efficiency]]) * nqc_per_tranche_contract[[#This Row],[dcr_required_energy_battery]],0)</f>
        <v>0</v>
      </c>
      <c r="BK39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9" spans="1:69" x14ac:dyDescent="0.3">
      <c r="A399" s="148"/>
      <c r="B399" s="119"/>
      <c r="C399" s="120"/>
      <c r="D399" s="120"/>
      <c r="E399" s="120"/>
      <c r="F399" s="145"/>
      <c r="G399" s="119"/>
      <c r="H399" s="119"/>
      <c r="I399" s="125"/>
      <c r="J399" s="125"/>
      <c r="K399" s="126"/>
      <c r="L399" s="126"/>
      <c r="M399" s="156" t="b">
        <f>COUNTIF(lse_unique_contract_id,nqc_per_tranche_contract[[#This Row],[lse_unique_contract_id]])&gt;0</f>
        <v>0</v>
      </c>
      <c r="N399" s="156">
        <f>IF(nqc_per_tranche_contract[[#This Row],[contract_in_uc]], INDEX(is_hybrid_paired,MATCH(nqc_per_tranche_contract[[#This Row],[lse_unique_contract_id]],lse_unique_contract_id,0)),0)</f>
        <v>0</v>
      </c>
      <c r="O39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9" s="156">
        <f>IF(nqc_per_tranche_contract[[#This Row],[contract_in_uc]], INDEX(uc_resource,MATCH(nqc_per_tranche_contract[[#This Row],[lse_unique_contract_id]],lse_unique_contract_id,0)),0)</f>
        <v>0</v>
      </c>
      <c r="Q39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9" s="156">
        <f>IF(nqc_per_tranche_contract[[#This Row],[contract_in_uc]],INDEX(d2106035_procurement_cat,MATCH(nqc_per_tranche_contract[[#This Row],[lse_unique_contract_id]],lse_unique_contract_id,0)),0)</f>
        <v>0</v>
      </c>
      <c r="S39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9" s="156">
        <f>IF(nqc_per_tranche_contract[[#This Row],[contract_in_uc]],INDEX(contract_start_date_year,MATCH(nqc_per_tranche_contract[[#This Row],[lse_unique_contract_id]],lse_unique_contract_id,0)),0)</f>
        <v>0</v>
      </c>
      <c r="Z399" s="156">
        <f>IF(nqc_per_tranche_contract[[#This Row],[contract_in_uc]],INDEX(contract_start_date_month,MATCH(nqc_per_tranche_contract[[#This Row],[lse_unique_contract_id]],lse_unique_contract_id,0)),0)</f>
        <v>0</v>
      </c>
      <c r="AA399" s="156">
        <f>IF(nqc_per_tranche_contract[[#This Row],[contract_in_uc]],INDEX(contract_start_date_day,MATCH(nqc_per_tranche_contract[[#This Row],[lse_unique_contract_id]],lse_unique_contract_id,0)),0)</f>
        <v>0</v>
      </c>
      <c r="AB399" s="158">
        <f>IF(nqc_per_tranche_contract[[#This Row],[contract_in_uc]],UPPER(INDEX(can_charge_from_grid,MATCH(nqc_per_tranche_contract[[#This Row],[lse_unique_contract_id]],lse_unique_contract_id,0))) = "NO",0)</f>
        <v>0</v>
      </c>
      <c r="AC399" s="159" t="b">
        <f>IF(nqc_per_tranche_contract[[#This Row],[contract_in_uc]],"general" = nqc_per_tranche_contract[[#This Row],[uc_d2106035_procurement_cat]],FALSE)</f>
        <v>0</v>
      </c>
      <c r="AD399" s="159" t="b">
        <f>IF(nqc_per_tranche_contract[[#This Row],[contract_in_uc]],"ZE_gen_paired_dr" = nqc_per_tranche_contract[[#This Row],[uc_d2106035_procurement_cat]],FALSE)</f>
        <v>0</v>
      </c>
      <c r="AE399" s="159" t="b">
        <f>IF(nqc_per_tranche_contract[[#This Row],[contract_in_uc]],"firm_ze" = nqc_per_tranche_contract[[#This Row],[uc_d2106035_procurement_cat]],FALSE)</f>
        <v>0</v>
      </c>
      <c r="AF399" s="159" t="b">
        <f>IF(nqc_per_tranche_contract[[#This Row],[contract_in_uc]],"long_duration_storage" = nqc_per_tranche_contract[[#This Row],[uc_d2106035_procurement_cat]],FALSE)</f>
        <v>0</v>
      </c>
      <c r="AG399" s="159" t="b">
        <f>OR(nqc_per_tranche_contract[[#This Row],[is_firm_ZE]],nqc_per_tranche_contract[[#This Row],[is_long_duration_storage]])</f>
        <v>0</v>
      </c>
      <c r="AH39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9" s="161" cm="1">
        <f t="array" ref="AI399">IF(nqc_per_tranche_contract[[#This Row],[contract_in_uc]],INDEX(tranche_bins[], MATCH(nqc_per_tranche_contract[[#This Row],[contract_date]], tranche_bins[bin],1) + 1,3),0)</f>
        <v>0</v>
      </c>
      <c r="AJ39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9" s="162">
        <f>IF(nqc_per_tranche_contract[[#This Row],[hybrid]] = FALSE, nqc_per_tranche_contract[[#This Row],[elcc_non_hybrid_resource]]=nqc_per_tranche_contract[[#This Row],[resource_lookup]],0)</f>
        <v>0</v>
      </c>
      <c r="AV399" s="162">
        <f>IF(nqc_per_tranche_contract[[#This Row],[hybrid]] = TRUE, nqc_per_tranche_contract[[#This Row],[elcc_hybrid_gen_resource]]=nqc_per_tranche_contract[[#This Row],[resource_lookup]],0)</f>
        <v>0</v>
      </c>
      <c r="AW39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9" s="165">
        <f>IF(nqc_per_tranche_contract[[#This Row],[contract_in_uc]],SUM(nqc_per_tranche_contract[[#This Row],[calculated_nqc_hybrid_gen]:[calculated_nqc_hybrid_storage]]),0)</f>
        <v>0</v>
      </c>
      <c r="BD39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9" s="168">
        <f>IF(AND(nqc_per_tranche_contract[[#This Row],[contract_in_uc]],nqc_per_tranche_contract[[#This Row],[dcr_is_storage_contract]]),nqc_per_tranche_contract[[#This Row],[dcr_battery_nqc]] * 365 * 5,0)</f>
        <v>0</v>
      </c>
      <c r="BJ399" s="169">
        <f>IF(nqc_per_tranche_contract[[#This Row],[dcr_is_storage_contract]], (1 - nqc_per_tranche_contract[[#This Row],[round_trip_efficiency]]) * nqc_per_tranche_contract[[#This Row],[dcr_required_energy_battery]],0)</f>
        <v>0</v>
      </c>
      <c r="BK39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0" spans="1:69" x14ac:dyDescent="0.3">
      <c r="A400" s="148"/>
      <c r="B400" s="119"/>
      <c r="C400" s="120"/>
      <c r="D400" s="120"/>
      <c r="E400" s="120"/>
      <c r="F400" s="145"/>
      <c r="G400" s="119"/>
      <c r="H400" s="119"/>
      <c r="I400" s="125"/>
      <c r="J400" s="125"/>
      <c r="K400" s="126"/>
      <c r="L400" s="126"/>
      <c r="M400" s="156" t="b">
        <f>COUNTIF(lse_unique_contract_id,nqc_per_tranche_contract[[#This Row],[lse_unique_contract_id]])&gt;0</f>
        <v>0</v>
      </c>
      <c r="N400" s="156">
        <f>IF(nqc_per_tranche_contract[[#This Row],[contract_in_uc]], INDEX(is_hybrid_paired,MATCH(nqc_per_tranche_contract[[#This Row],[lse_unique_contract_id]],lse_unique_contract_id,0)),0)</f>
        <v>0</v>
      </c>
      <c r="O40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0" s="156">
        <f>IF(nqc_per_tranche_contract[[#This Row],[contract_in_uc]], INDEX(uc_resource,MATCH(nqc_per_tranche_contract[[#This Row],[lse_unique_contract_id]],lse_unique_contract_id,0)),0)</f>
        <v>0</v>
      </c>
      <c r="Q40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0" s="156">
        <f>IF(nqc_per_tranche_contract[[#This Row],[contract_in_uc]],INDEX(d2106035_procurement_cat,MATCH(nqc_per_tranche_contract[[#This Row],[lse_unique_contract_id]],lse_unique_contract_id,0)),0)</f>
        <v>0</v>
      </c>
      <c r="S40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0" s="156">
        <f>IF(nqc_per_tranche_contract[[#This Row],[contract_in_uc]],INDEX(contract_start_date_year,MATCH(nqc_per_tranche_contract[[#This Row],[lse_unique_contract_id]],lse_unique_contract_id,0)),0)</f>
        <v>0</v>
      </c>
      <c r="Z400" s="156">
        <f>IF(nqc_per_tranche_contract[[#This Row],[contract_in_uc]],INDEX(contract_start_date_month,MATCH(nqc_per_tranche_contract[[#This Row],[lse_unique_contract_id]],lse_unique_contract_id,0)),0)</f>
        <v>0</v>
      </c>
      <c r="AA400" s="156">
        <f>IF(nqc_per_tranche_contract[[#This Row],[contract_in_uc]],INDEX(contract_start_date_day,MATCH(nqc_per_tranche_contract[[#This Row],[lse_unique_contract_id]],lse_unique_contract_id,0)),0)</f>
        <v>0</v>
      </c>
      <c r="AB400" s="158">
        <f>IF(nqc_per_tranche_contract[[#This Row],[contract_in_uc]],UPPER(INDEX(can_charge_from_grid,MATCH(nqc_per_tranche_contract[[#This Row],[lse_unique_contract_id]],lse_unique_contract_id,0))) = "NO",0)</f>
        <v>0</v>
      </c>
      <c r="AC400" s="159" t="b">
        <f>IF(nqc_per_tranche_contract[[#This Row],[contract_in_uc]],"general" = nqc_per_tranche_contract[[#This Row],[uc_d2106035_procurement_cat]],FALSE)</f>
        <v>0</v>
      </c>
      <c r="AD400" s="159" t="b">
        <f>IF(nqc_per_tranche_contract[[#This Row],[contract_in_uc]],"ZE_gen_paired_dr" = nqc_per_tranche_contract[[#This Row],[uc_d2106035_procurement_cat]],FALSE)</f>
        <v>0</v>
      </c>
      <c r="AE400" s="159" t="b">
        <f>IF(nqc_per_tranche_contract[[#This Row],[contract_in_uc]],"firm_ze" = nqc_per_tranche_contract[[#This Row],[uc_d2106035_procurement_cat]],FALSE)</f>
        <v>0</v>
      </c>
      <c r="AF400" s="159" t="b">
        <f>IF(nqc_per_tranche_contract[[#This Row],[contract_in_uc]],"long_duration_storage" = nqc_per_tranche_contract[[#This Row],[uc_d2106035_procurement_cat]],FALSE)</f>
        <v>0</v>
      </c>
      <c r="AG400" s="159" t="b">
        <f>OR(nqc_per_tranche_contract[[#This Row],[is_firm_ZE]],nqc_per_tranche_contract[[#This Row],[is_long_duration_storage]])</f>
        <v>0</v>
      </c>
      <c r="AH40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0" s="161" cm="1">
        <f t="array" ref="AI400">IF(nqc_per_tranche_contract[[#This Row],[contract_in_uc]],INDEX(tranche_bins[], MATCH(nqc_per_tranche_contract[[#This Row],[contract_date]], tranche_bins[bin],1) + 1,3),0)</f>
        <v>0</v>
      </c>
      <c r="AJ40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0" s="162">
        <f>IF(nqc_per_tranche_contract[[#This Row],[hybrid]] = FALSE, nqc_per_tranche_contract[[#This Row],[elcc_non_hybrid_resource]]=nqc_per_tranche_contract[[#This Row],[resource_lookup]],0)</f>
        <v>0</v>
      </c>
      <c r="AV400" s="162">
        <f>IF(nqc_per_tranche_contract[[#This Row],[hybrid]] = TRUE, nqc_per_tranche_contract[[#This Row],[elcc_hybrid_gen_resource]]=nqc_per_tranche_contract[[#This Row],[resource_lookup]],0)</f>
        <v>0</v>
      </c>
      <c r="AW40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0" s="165">
        <f>IF(nqc_per_tranche_contract[[#This Row],[contract_in_uc]],SUM(nqc_per_tranche_contract[[#This Row],[calculated_nqc_hybrid_gen]:[calculated_nqc_hybrid_storage]]),0)</f>
        <v>0</v>
      </c>
      <c r="BD40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0" s="168">
        <f>IF(AND(nqc_per_tranche_contract[[#This Row],[contract_in_uc]],nqc_per_tranche_contract[[#This Row],[dcr_is_storage_contract]]),nqc_per_tranche_contract[[#This Row],[dcr_battery_nqc]] * 365 * 5,0)</f>
        <v>0</v>
      </c>
      <c r="BJ400" s="169">
        <f>IF(nqc_per_tranche_contract[[#This Row],[dcr_is_storage_contract]], (1 - nqc_per_tranche_contract[[#This Row],[round_trip_efficiency]]) * nqc_per_tranche_contract[[#This Row],[dcr_required_energy_battery]],0)</f>
        <v>0</v>
      </c>
      <c r="BK40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1" spans="1:69" x14ac:dyDescent="0.3">
      <c r="A401" s="148"/>
      <c r="B401" s="119"/>
      <c r="C401" s="120"/>
      <c r="D401" s="120"/>
      <c r="E401" s="120"/>
      <c r="F401" s="145"/>
      <c r="G401" s="119"/>
      <c r="H401" s="119"/>
      <c r="I401" s="125"/>
      <c r="J401" s="125"/>
      <c r="K401" s="126"/>
      <c r="L401" s="126"/>
      <c r="M401" s="156" t="b">
        <f>COUNTIF(lse_unique_contract_id,nqc_per_tranche_contract[[#This Row],[lse_unique_contract_id]])&gt;0</f>
        <v>0</v>
      </c>
      <c r="N401" s="156">
        <f>IF(nqc_per_tranche_contract[[#This Row],[contract_in_uc]], INDEX(is_hybrid_paired,MATCH(nqc_per_tranche_contract[[#This Row],[lse_unique_contract_id]],lse_unique_contract_id,0)),0)</f>
        <v>0</v>
      </c>
      <c r="O40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1" s="156">
        <f>IF(nqc_per_tranche_contract[[#This Row],[contract_in_uc]], INDEX(uc_resource,MATCH(nqc_per_tranche_contract[[#This Row],[lse_unique_contract_id]],lse_unique_contract_id,0)),0)</f>
        <v>0</v>
      </c>
      <c r="Q40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1" s="156">
        <f>IF(nqc_per_tranche_contract[[#This Row],[contract_in_uc]],INDEX(d2106035_procurement_cat,MATCH(nqc_per_tranche_contract[[#This Row],[lse_unique_contract_id]],lse_unique_contract_id,0)),0)</f>
        <v>0</v>
      </c>
      <c r="S40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1" s="156">
        <f>IF(nqc_per_tranche_contract[[#This Row],[contract_in_uc]],INDEX(contract_start_date_year,MATCH(nqc_per_tranche_contract[[#This Row],[lse_unique_contract_id]],lse_unique_contract_id,0)),0)</f>
        <v>0</v>
      </c>
      <c r="Z401" s="156">
        <f>IF(nqc_per_tranche_contract[[#This Row],[contract_in_uc]],INDEX(contract_start_date_month,MATCH(nqc_per_tranche_contract[[#This Row],[lse_unique_contract_id]],lse_unique_contract_id,0)),0)</f>
        <v>0</v>
      </c>
      <c r="AA401" s="156">
        <f>IF(nqc_per_tranche_contract[[#This Row],[contract_in_uc]],INDEX(contract_start_date_day,MATCH(nqc_per_tranche_contract[[#This Row],[lse_unique_contract_id]],lse_unique_contract_id,0)),0)</f>
        <v>0</v>
      </c>
      <c r="AB401" s="158">
        <f>IF(nqc_per_tranche_contract[[#This Row],[contract_in_uc]],UPPER(INDEX(can_charge_from_grid,MATCH(nqc_per_tranche_contract[[#This Row],[lse_unique_contract_id]],lse_unique_contract_id,0))) = "NO",0)</f>
        <v>0</v>
      </c>
      <c r="AC401" s="159" t="b">
        <f>IF(nqc_per_tranche_contract[[#This Row],[contract_in_uc]],"general" = nqc_per_tranche_contract[[#This Row],[uc_d2106035_procurement_cat]],FALSE)</f>
        <v>0</v>
      </c>
      <c r="AD401" s="159" t="b">
        <f>IF(nqc_per_tranche_contract[[#This Row],[contract_in_uc]],"ZE_gen_paired_dr" = nqc_per_tranche_contract[[#This Row],[uc_d2106035_procurement_cat]],FALSE)</f>
        <v>0</v>
      </c>
      <c r="AE401" s="159" t="b">
        <f>IF(nqc_per_tranche_contract[[#This Row],[contract_in_uc]],"firm_ze" = nqc_per_tranche_contract[[#This Row],[uc_d2106035_procurement_cat]],FALSE)</f>
        <v>0</v>
      </c>
      <c r="AF401" s="159" t="b">
        <f>IF(nqc_per_tranche_contract[[#This Row],[contract_in_uc]],"long_duration_storage" = nqc_per_tranche_contract[[#This Row],[uc_d2106035_procurement_cat]],FALSE)</f>
        <v>0</v>
      </c>
      <c r="AG401" s="159" t="b">
        <f>OR(nqc_per_tranche_contract[[#This Row],[is_firm_ZE]],nqc_per_tranche_contract[[#This Row],[is_long_duration_storage]])</f>
        <v>0</v>
      </c>
      <c r="AH40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1" s="161" cm="1">
        <f t="array" ref="AI401">IF(nqc_per_tranche_contract[[#This Row],[contract_in_uc]],INDEX(tranche_bins[], MATCH(nqc_per_tranche_contract[[#This Row],[contract_date]], tranche_bins[bin],1) + 1,3),0)</f>
        <v>0</v>
      </c>
      <c r="AJ40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1" s="162">
        <f>IF(nqc_per_tranche_contract[[#This Row],[hybrid]] = FALSE, nqc_per_tranche_contract[[#This Row],[elcc_non_hybrid_resource]]=nqc_per_tranche_contract[[#This Row],[resource_lookup]],0)</f>
        <v>0</v>
      </c>
      <c r="AV401" s="162">
        <f>IF(nqc_per_tranche_contract[[#This Row],[hybrid]] = TRUE, nqc_per_tranche_contract[[#This Row],[elcc_hybrid_gen_resource]]=nqc_per_tranche_contract[[#This Row],[resource_lookup]],0)</f>
        <v>0</v>
      </c>
      <c r="AW40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1" s="165">
        <f>IF(nqc_per_tranche_contract[[#This Row],[contract_in_uc]],SUM(nqc_per_tranche_contract[[#This Row],[calculated_nqc_hybrid_gen]:[calculated_nqc_hybrid_storage]]),0)</f>
        <v>0</v>
      </c>
      <c r="BD40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1" s="168">
        <f>IF(AND(nqc_per_tranche_contract[[#This Row],[contract_in_uc]],nqc_per_tranche_contract[[#This Row],[dcr_is_storage_contract]]),nqc_per_tranche_contract[[#This Row],[dcr_battery_nqc]] * 365 * 5,0)</f>
        <v>0</v>
      </c>
      <c r="BJ401" s="169">
        <f>IF(nqc_per_tranche_contract[[#This Row],[dcr_is_storage_contract]], (1 - nqc_per_tranche_contract[[#This Row],[round_trip_efficiency]]) * nqc_per_tranche_contract[[#This Row],[dcr_required_energy_battery]],0)</f>
        <v>0</v>
      </c>
      <c r="BK40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2" spans="1:69" x14ac:dyDescent="0.3">
      <c r="A402" s="148"/>
      <c r="B402" s="119"/>
      <c r="C402" s="120"/>
      <c r="D402" s="120"/>
      <c r="E402" s="120"/>
      <c r="F402" s="145"/>
      <c r="G402" s="119"/>
      <c r="H402" s="119"/>
      <c r="I402" s="125"/>
      <c r="J402" s="125"/>
      <c r="K402" s="126"/>
      <c r="L402" s="126"/>
      <c r="M402" s="156" t="b">
        <f>COUNTIF(lse_unique_contract_id,nqc_per_tranche_contract[[#This Row],[lse_unique_contract_id]])&gt;0</f>
        <v>0</v>
      </c>
      <c r="N402" s="156">
        <f>IF(nqc_per_tranche_contract[[#This Row],[contract_in_uc]], INDEX(is_hybrid_paired,MATCH(nqc_per_tranche_contract[[#This Row],[lse_unique_contract_id]],lse_unique_contract_id,0)),0)</f>
        <v>0</v>
      </c>
      <c r="O40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2" s="156">
        <f>IF(nqc_per_tranche_contract[[#This Row],[contract_in_uc]], INDEX(uc_resource,MATCH(nqc_per_tranche_contract[[#This Row],[lse_unique_contract_id]],lse_unique_contract_id,0)),0)</f>
        <v>0</v>
      </c>
      <c r="Q40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2" s="156">
        <f>IF(nqc_per_tranche_contract[[#This Row],[contract_in_uc]],INDEX(d2106035_procurement_cat,MATCH(nqc_per_tranche_contract[[#This Row],[lse_unique_contract_id]],lse_unique_contract_id,0)),0)</f>
        <v>0</v>
      </c>
      <c r="S40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2" s="156">
        <f>IF(nqc_per_tranche_contract[[#This Row],[contract_in_uc]],INDEX(contract_start_date_year,MATCH(nqc_per_tranche_contract[[#This Row],[lse_unique_contract_id]],lse_unique_contract_id,0)),0)</f>
        <v>0</v>
      </c>
      <c r="Z402" s="156">
        <f>IF(nqc_per_tranche_contract[[#This Row],[contract_in_uc]],INDEX(contract_start_date_month,MATCH(nqc_per_tranche_contract[[#This Row],[lse_unique_contract_id]],lse_unique_contract_id,0)),0)</f>
        <v>0</v>
      </c>
      <c r="AA402" s="156">
        <f>IF(nqc_per_tranche_contract[[#This Row],[contract_in_uc]],INDEX(contract_start_date_day,MATCH(nqc_per_tranche_contract[[#This Row],[lse_unique_contract_id]],lse_unique_contract_id,0)),0)</f>
        <v>0</v>
      </c>
      <c r="AB402" s="158">
        <f>IF(nqc_per_tranche_contract[[#This Row],[contract_in_uc]],UPPER(INDEX(can_charge_from_grid,MATCH(nqc_per_tranche_contract[[#This Row],[lse_unique_contract_id]],lse_unique_contract_id,0))) = "NO",0)</f>
        <v>0</v>
      </c>
      <c r="AC402" s="159" t="b">
        <f>IF(nqc_per_tranche_contract[[#This Row],[contract_in_uc]],"general" = nqc_per_tranche_contract[[#This Row],[uc_d2106035_procurement_cat]],FALSE)</f>
        <v>0</v>
      </c>
      <c r="AD402" s="159" t="b">
        <f>IF(nqc_per_tranche_contract[[#This Row],[contract_in_uc]],"ZE_gen_paired_dr" = nqc_per_tranche_contract[[#This Row],[uc_d2106035_procurement_cat]],FALSE)</f>
        <v>0</v>
      </c>
      <c r="AE402" s="159" t="b">
        <f>IF(nqc_per_tranche_contract[[#This Row],[contract_in_uc]],"firm_ze" = nqc_per_tranche_contract[[#This Row],[uc_d2106035_procurement_cat]],FALSE)</f>
        <v>0</v>
      </c>
      <c r="AF402" s="159" t="b">
        <f>IF(nqc_per_tranche_contract[[#This Row],[contract_in_uc]],"long_duration_storage" = nqc_per_tranche_contract[[#This Row],[uc_d2106035_procurement_cat]],FALSE)</f>
        <v>0</v>
      </c>
      <c r="AG402" s="159" t="b">
        <f>OR(nqc_per_tranche_contract[[#This Row],[is_firm_ZE]],nqc_per_tranche_contract[[#This Row],[is_long_duration_storage]])</f>
        <v>0</v>
      </c>
      <c r="AH40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2" s="161" cm="1">
        <f t="array" ref="AI402">IF(nqc_per_tranche_contract[[#This Row],[contract_in_uc]],INDEX(tranche_bins[], MATCH(nqc_per_tranche_contract[[#This Row],[contract_date]], tranche_bins[bin],1) + 1,3),0)</f>
        <v>0</v>
      </c>
      <c r="AJ40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2" s="162">
        <f>IF(nqc_per_tranche_contract[[#This Row],[hybrid]] = FALSE, nqc_per_tranche_contract[[#This Row],[elcc_non_hybrid_resource]]=nqc_per_tranche_contract[[#This Row],[resource_lookup]],0)</f>
        <v>0</v>
      </c>
      <c r="AV402" s="162">
        <f>IF(nqc_per_tranche_contract[[#This Row],[hybrid]] = TRUE, nqc_per_tranche_contract[[#This Row],[elcc_hybrid_gen_resource]]=nqc_per_tranche_contract[[#This Row],[resource_lookup]],0)</f>
        <v>0</v>
      </c>
      <c r="AW40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2" s="165">
        <f>IF(nqc_per_tranche_contract[[#This Row],[contract_in_uc]],SUM(nqc_per_tranche_contract[[#This Row],[calculated_nqc_hybrid_gen]:[calculated_nqc_hybrid_storage]]),0)</f>
        <v>0</v>
      </c>
      <c r="BD40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2" s="168">
        <f>IF(AND(nqc_per_tranche_contract[[#This Row],[contract_in_uc]],nqc_per_tranche_contract[[#This Row],[dcr_is_storage_contract]]),nqc_per_tranche_contract[[#This Row],[dcr_battery_nqc]] * 365 * 5,0)</f>
        <v>0</v>
      </c>
      <c r="BJ402" s="169">
        <f>IF(nqc_per_tranche_contract[[#This Row],[dcr_is_storage_contract]], (1 - nqc_per_tranche_contract[[#This Row],[round_trip_efficiency]]) * nqc_per_tranche_contract[[#This Row],[dcr_required_energy_battery]],0)</f>
        <v>0</v>
      </c>
      <c r="BK40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3" spans="1:69" x14ac:dyDescent="0.3">
      <c r="A403" s="148"/>
      <c r="B403" s="119"/>
      <c r="C403" s="120"/>
      <c r="D403" s="120"/>
      <c r="E403" s="120"/>
      <c r="F403" s="145"/>
      <c r="G403" s="119"/>
      <c r="H403" s="119"/>
      <c r="I403" s="125"/>
      <c r="J403" s="125"/>
      <c r="K403" s="126"/>
      <c r="L403" s="126"/>
      <c r="M403" s="156" t="b">
        <f>COUNTIF(lse_unique_contract_id,nqc_per_tranche_contract[[#This Row],[lse_unique_contract_id]])&gt;0</f>
        <v>0</v>
      </c>
      <c r="N403" s="156">
        <f>IF(nqc_per_tranche_contract[[#This Row],[contract_in_uc]], INDEX(is_hybrid_paired,MATCH(nqc_per_tranche_contract[[#This Row],[lse_unique_contract_id]],lse_unique_contract_id,0)),0)</f>
        <v>0</v>
      </c>
      <c r="O40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3" s="156">
        <f>IF(nqc_per_tranche_contract[[#This Row],[contract_in_uc]], INDEX(uc_resource,MATCH(nqc_per_tranche_contract[[#This Row],[lse_unique_contract_id]],lse_unique_contract_id,0)),0)</f>
        <v>0</v>
      </c>
      <c r="Q40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3" s="156">
        <f>IF(nqc_per_tranche_contract[[#This Row],[contract_in_uc]],INDEX(d2106035_procurement_cat,MATCH(nqc_per_tranche_contract[[#This Row],[lse_unique_contract_id]],lse_unique_contract_id,0)),0)</f>
        <v>0</v>
      </c>
      <c r="S40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3" s="156">
        <f>IF(nqc_per_tranche_contract[[#This Row],[contract_in_uc]],INDEX(contract_start_date_year,MATCH(nqc_per_tranche_contract[[#This Row],[lse_unique_contract_id]],lse_unique_contract_id,0)),0)</f>
        <v>0</v>
      </c>
      <c r="Z403" s="156">
        <f>IF(nqc_per_tranche_contract[[#This Row],[contract_in_uc]],INDEX(contract_start_date_month,MATCH(nqc_per_tranche_contract[[#This Row],[lse_unique_contract_id]],lse_unique_contract_id,0)),0)</f>
        <v>0</v>
      </c>
      <c r="AA403" s="156">
        <f>IF(nqc_per_tranche_contract[[#This Row],[contract_in_uc]],INDEX(contract_start_date_day,MATCH(nqc_per_tranche_contract[[#This Row],[lse_unique_contract_id]],lse_unique_contract_id,0)),0)</f>
        <v>0</v>
      </c>
      <c r="AB403" s="158">
        <f>IF(nqc_per_tranche_contract[[#This Row],[contract_in_uc]],UPPER(INDEX(can_charge_from_grid,MATCH(nqc_per_tranche_contract[[#This Row],[lse_unique_contract_id]],lse_unique_contract_id,0))) = "NO",0)</f>
        <v>0</v>
      </c>
      <c r="AC403" s="159" t="b">
        <f>IF(nqc_per_tranche_contract[[#This Row],[contract_in_uc]],"general" = nqc_per_tranche_contract[[#This Row],[uc_d2106035_procurement_cat]],FALSE)</f>
        <v>0</v>
      </c>
      <c r="AD403" s="159" t="b">
        <f>IF(nqc_per_tranche_contract[[#This Row],[contract_in_uc]],"ZE_gen_paired_dr" = nqc_per_tranche_contract[[#This Row],[uc_d2106035_procurement_cat]],FALSE)</f>
        <v>0</v>
      </c>
      <c r="AE403" s="159" t="b">
        <f>IF(nqc_per_tranche_contract[[#This Row],[contract_in_uc]],"firm_ze" = nqc_per_tranche_contract[[#This Row],[uc_d2106035_procurement_cat]],FALSE)</f>
        <v>0</v>
      </c>
      <c r="AF403" s="159" t="b">
        <f>IF(nqc_per_tranche_contract[[#This Row],[contract_in_uc]],"long_duration_storage" = nqc_per_tranche_contract[[#This Row],[uc_d2106035_procurement_cat]],FALSE)</f>
        <v>0</v>
      </c>
      <c r="AG403" s="159" t="b">
        <f>OR(nqc_per_tranche_contract[[#This Row],[is_firm_ZE]],nqc_per_tranche_contract[[#This Row],[is_long_duration_storage]])</f>
        <v>0</v>
      </c>
      <c r="AH40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3" s="161" cm="1">
        <f t="array" ref="AI403">IF(nqc_per_tranche_contract[[#This Row],[contract_in_uc]],INDEX(tranche_bins[], MATCH(nqc_per_tranche_contract[[#This Row],[contract_date]], tranche_bins[bin],1) + 1,3),0)</f>
        <v>0</v>
      </c>
      <c r="AJ40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3" s="162">
        <f>IF(nqc_per_tranche_contract[[#This Row],[hybrid]] = FALSE, nqc_per_tranche_contract[[#This Row],[elcc_non_hybrid_resource]]=nqc_per_tranche_contract[[#This Row],[resource_lookup]],0)</f>
        <v>0</v>
      </c>
      <c r="AV403" s="162">
        <f>IF(nqc_per_tranche_contract[[#This Row],[hybrid]] = TRUE, nqc_per_tranche_contract[[#This Row],[elcc_hybrid_gen_resource]]=nqc_per_tranche_contract[[#This Row],[resource_lookup]],0)</f>
        <v>0</v>
      </c>
      <c r="AW40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3" s="165">
        <f>IF(nqc_per_tranche_contract[[#This Row],[contract_in_uc]],SUM(nqc_per_tranche_contract[[#This Row],[calculated_nqc_hybrid_gen]:[calculated_nqc_hybrid_storage]]),0)</f>
        <v>0</v>
      </c>
      <c r="BD40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3" s="168">
        <f>IF(AND(nqc_per_tranche_contract[[#This Row],[contract_in_uc]],nqc_per_tranche_contract[[#This Row],[dcr_is_storage_contract]]),nqc_per_tranche_contract[[#This Row],[dcr_battery_nqc]] * 365 * 5,0)</f>
        <v>0</v>
      </c>
      <c r="BJ403" s="169">
        <f>IF(nqc_per_tranche_contract[[#This Row],[dcr_is_storage_contract]], (1 - nqc_per_tranche_contract[[#This Row],[round_trip_efficiency]]) * nqc_per_tranche_contract[[#This Row],[dcr_required_energy_battery]],0)</f>
        <v>0</v>
      </c>
      <c r="BK40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4" spans="1:69" x14ac:dyDescent="0.3">
      <c r="A404" s="148"/>
      <c r="B404" s="119"/>
      <c r="C404" s="120"/>
      <c r="D404" s="120"/>
      <c r="E404" s="120"/>
      <c r="F404" s="145"/>
      <c r="G404" s="119"/>
      <c r="H404" s="119"/>
      <c r="I404" s="125">
        <v>393297</v>
      </c>
      <c r="J404" s="125"/>
      <c r="K404" s="126"/>
      <c r="L404" s="126" t="b">
        <v>1</v>
      </c>
      <c r="M404" s="156" t="b">
        <f>COUNTIF(lse_unique_contract_id,nqc_per_tranche_contract[[#This Row],[lse_unique_contract_id]])&gt;0</f>
        <v>0</v>
      </c>
      <c r="N404" s="156">
        <f>IF(nqc_per_tranche_contract[[#This Row],[contract_in_uc]], INDEX(is_hybrid_paired,MATCH(nqc_per_tranche_contract[[#This Row],[lse_unique_contract_id]],lse_unique_contract_id,0)),0)</f>
        <v>0</v>
      </c>
      <c r="O40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4" s="156">
        <f>IF(nqc_per_tranche_contract[[#This Row],[contract_in_uc]], INDEX(uc_resource,MATCH(nqc_per_tranche_contract[[#This Row],[lse_unique_contract_id]],lse_unique_contract_id,0)),0)</f>
        <v>0</v>
      </c>
      <c r="Q40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4" s="156">
        <f>IF(nqc_per_tranche_contract[[#This Row],[contract_in_uc]],INDEX(d2106035_procurement_cat,MATCH(nqc_per_tranche_contract[[#This Row],[lse_unique_contract_id]],lse_unique_contract_id,0)),0)</f>
        <v>0</v>
      </c>
      <c r="S40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4" s="156">
        <f>IF(nqc_per_tranche_contract[[#This Row],[contract_in_uc]],INDEX(contract_start_date_year,MATCH(nqc_per_tranche_contract[[#This Row],[lse_unique_contract_id]],lse_unique_contract_id,0)),0)</f>
        <v>0</v>
      </c>
      <c r="Z404" s="156">
        <f>IF(nqc_per_tranche_contract[[#This Row],[contract_in_uc]],INDEX(contract_start_date_month,MATCH(nqc_per_tranche_contract[[#This Row],[lse_unique_contract_id]],lse_unique_contract_id,0)),0)</f>
        <v>0</v>
      </c>
      <c r="AA404" s="156">
        <f>IF(nqc_per_tranche_contract[[#This Row],[contract_in_uc]],INDEX(contract_start_date_day,MATCH(nqc_per_tranche_contract[[#This Row],[lse_unique_contract_id]],lse_unique_contract_id,0)),0)</f>
        <v>0</v>
      </c>
      <c r="AB404" s="158">
        <f>IF(nqc_per_tranche_contract[[#This Row],[contract_in_uc]],UPPER(INDEX(can_charge_from_grid,MATCH(nqc_per_tranche_contract[[#This Row],[lse_unique_contract_id]],lse_unique_contract_id,0))) = "NO",0)</f>
        <v>0</v>
      </c>
      <c r="AC404" s="159" t="b">
        <f>IF(nqc_per_tranche_contract[[#This Row],[contract_in_uc]],"general" = nqc_per_tranche_contract[[#This Row],[uc_d2106035_procurement_cat]],FALSE)</f>
        <v>0</v>
      </c>
      <c r="AD404" s="159" t="b">
        <f>IF(nqc_per_tranche_contract[[#This Row],[contract_in_uc]],"ZE_gen_paired_dr" = nqc_per_tranche_contract[[#This Row],[uc_d2106035_procurement_cat]],FALSE)</f>
        <v>0</v>
      </c>
      <c r="AE404" s="159" t="b">
        <f>IF(nqc_per_tranche_contract[[#This Row],[contract_in_uc]],"firm_ze" = nqc_per_tranche_contract[[#This Row],[uc_d2106035_procurement_cat]],FALSE)</f>
        <v>0</v>
      </c>
      <c r="AF404" s="159" t="b">
        <f>IF(nqc_per_tranche_contract[[#This Row],[contract_in_uc]],"long_duration_storage" = nqc_per_tranche_contract[[#This Row],[uc_d2106035_procurement_cat]],FALSE)</f>
        <v>0</v>
      </c>
      <c r="AG404" s="159" t="b">
        <f>OR(nqc_per_tranche_contract[[#This Row],[is_firm_ZE]],nqc_per_tranche_contract[[#This Row],[is_long_duration_storage]])</f>
        <v>0</v>
      </c>
      <c r="AH40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4" s="161" cm="1">
        <f t="array" ref="AI404">IF(nqc_per_tranche_contract[[#This Row],[contract_in_uc]],INDEX(tranche_bins[], MATCH(nqc_per_tranche_contract[[#This Row],[contract_date]], tranche_bins[bin],1) + 1,3),0)</f>
        <v>0</v>
      </c>
      <c r="AJ40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4" s="162">
        <f>IF(nqc_per_tranche_contract[[#This Row],[hybrid]] = FALSE, nqc_per_tranche_contract[[#This Row],[elcc_non_hybrid_resource]]=nqc_per_tranche_contract[[#This Row],[resource_lookup]],0)</f>
        <v>0</v>
      </c>
      <c r="AV404" s="162">
        <f>IF(nqc_per_tranche_contract[[#This Row],[hybrid]] = TRUE, nqc_per_tranche_contract[[#This Row],[elcc_hybrid_gen_resource]]=nqc_per_tranche_contract[[#This Row],[resource_lookup]],0)</f>
        <v>0</v>
      </c>
      <c r="AW40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4" s="165">
        <f>IF(nqc_per_tranche_contract[[#This Row],[contract_in_uc]],SUM(nqc_per_tranche_contract[[#This Row],[calculated_nqc_hybrid_gen]:[calculated_nqc_hybrid_storage]]),0)</f>
        <v>0</v>
      </c>
      <c r="BD40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4" s="168">
        <f>IF(AND(nqc_per_tranche_contract[[#This Row],[contract_in_uc]],nqc_per_tranche_contract[[#This Row],[dcr_is_storage_contract]]),nqc_per_tranche_contract[[#This Row],[dcr_battery_nqc]] * 365 * 5,0)</f>
        <v>0</v>
      </c>
      <c r="BJ404" s="169">
        <f>IF(nqc_per_tranche_contract[[#This Row],[dcr_is_storage_contract]], (1 - nqc_per_tranche_contract[[#This Row],[round_trip_efficiency]]) * nqc_per_tranche_contract[[#This Row],[dcr_required_energy_battery]],0)</f>
        <v>0</v>
      </c>
      <c r="BK40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5" spans="1:69" x14ac:dyDescent="0.3">
      <c r="A405" s="148"/>
      <c r="B405" s="119"/>
      <c r="C405" s="120"/>
      <c r="D405" s="120"/>
      <c r="E405" s="120"/>
      <c r="F405" s="145"/>
      <c r="G405" s="119"/>
      <c r="H405" s="119"/>
      <c r="I405" s="125">
        <v>225189</v>
      </c>
      <c r="J405" s="125"/>
      <c r="K405" s="126"/>
      <c r="L405" s="126" t="b">
        <v>1</v>
      </c>
      <c r="M405" s="156" t="b">
        <f>COUNTIF(lse_unique_contract_id,nqc_per_tranche_contract[[#This Row],[lse_unique_contract_id]])&gt;0</f>
        <v>0</v>
      </c>
      <c r="N405" s="156">
        <f>IF(nqc_per_tranche_contract[[#This Row],[contract_in_uc]], INDEX(is_hybrid_paired,MATCH(nqc_per_tranche_contract[[#This Row],[lse_unique_contract_id]],lse_unique_contract_id,0)),0)</f>
        <v>0</v>
      </c>
      <c r="O40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5" s="156">
        <f>IF(nqc_per_tranche_contract[[#This Row],[contract_in_uc]], INDEX(uc_resource,MATCH(nqc_per_tranche_contract[[#This Row],[lse_unique_contract_id]],lse_unique_contract_id,0)),0)</f>
        <v>0</v>
      </c>
      <c r="Q40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5" s="156">
        <f>IF(nqc_per_tranche_contract[[#This Row],[contract_in_uc]],INDEX(d2106035_procurement_cat,MATCH(nqc_per_tranche_contract[[#This Row],[lse_unique_contract_id]],lse_unique_contract_id,0)),0)</f>
        <v>0</v>
      </c>
      <c r="S40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5" s="156">
        <f>IF(nqc_per_tranche_contract[[#This Row],[contract_in_uc]],INDEX(contract_start_date_year,MATCH(nqc_per_tranche_contract[[#This Row],[lse_unique_contract_id]],lse_unique_contract_id,0)),0)</f>
        <v>0</v>
      </c>
      <c r="Z405" s="156">
        <f>IF(nqc_per_tranche_contract[[#This Row],[contract_in_uc]],INDEX(contract_start_date_month,MATCH(nqc_per_tranche_contract[[#This Row],[lse_unique_contract_id]],lse_unique_contract_id,0)),0)</f>
        <v>0</v>
      </c>
      <c r="AA405" s="156">
        <f>IF(nqc_per_tranche_contract[[#This Row],[contract_in_uc]],INDEX(contract_start_date_day,MATCH(nqc_per_tranche_contract[[#This Row],[lse_unique_contract_id]],lse_unique_contract_id,0)),0)</f>
        <v>0</v>
      </c>
      <c r="AB405" s="158">
        <f>IF(nqc_per_tranche_contract[[#This Row],[contract_in_uc]],UPPER(INDEX(can_charge_from_grid,MATCH(nqc_per_tranche_contract[[#This Row],[lse_unique_contract_id]],lse_unique_contract_id,0))) = "NO",0)</f>
        <v>0</v>
      </c>
      <c r="AC405" s="159" t="b">
        <f>IF(nqc_per_tranche_contract[[#This Row],[contract_in_uc]],"general" = nqc_per_tranche_contract[[#This Row],[uc_d2106035_procurement_cat]],FALSE)</f>
        <v>0</v>
      </c>
      <c r="AD405" s="159" t="b">
        <f>IF(nqc_per_tranche_contract[[#This Row],[contract_in_uc]],"ZE_gen_paired_dr" = nqc_per_tranche_contract[[#This Row],[uc_d2106035_procurement_cat]],FALSE)</f>
        <v>0</v>
      </c>
      <c r="AE405" s="159" t="b">
        <f>IF(nqc_per_tranche_contract[[#This Row],[contract_in_uc]],"firm_ze" = nqc_per_tranche_contract[[#This Row],[uc_d2106035_procurement_cat]],FALSE)</f>
        <v>0</v>
      </c>
      <c r="AF405" s="159" t="b">
        <f>IF(nqc_per_tranche_contract[[#This Row],[contract_in_uc]],"long_duration_storage" = nqc_per_tranche_contract[[#This Row],[uc_d2106035_procurement_cat]],FALSE)</f>
        <v>0</v>
      </c>
      <c r="AG405" s="159" t="b">
        <f>OR(nqc_per_tranche_contract[[#This Row],[is_firm_ZE]],nqc_per_tranche_contract[[#This Row],[is_long_duration_storage]])</f>
        <v>0</v>
      </c>
      <c r="AH40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5" s="161" cm="1">
        <f t="array" ref="AI405">IF(nqc_per_tranche_contract[[#This Row],[contract_in_uc]],INDEX(tranche_bins[], MATCH(nqc_per_tranche_contract[[#This Row],[contract_date]], tranche_bins[bin],1) + 1,3),0)</f>
        <v>0</v>
      </c>
      <c r="AJ40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5" s="162">
        <f>IF(nqc_per_tranche_contract[[#This Row],[hybrid]] = FALSE, nqc_per_tranche_contract[[#This Row],[elcc_non_hybrid_resource]]=nqc_per_tranche_contract[[#This Row],[resource_lookup]],0)</f>
        <v>0</v>
      </c>
      <c r="AV405" s="162">
        <f>IF(nqc_per_tranche_contract[[#This Row],[hybrid]] = TRUE, nqc_per_tranche_contract[[#This Row],[elcc_hybrid_gen_resource]]=nqc_per_tranche_contract[[#This Row],[resource_lookup]],0)</f>
        <v>0</v>
      </c>
      <c r="AW40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5" s="165">
        <f>IF(nqc_per_tranche_contract[[#This Row],[contract_in_uc]],SUM(nqc_per_tranche_contract[[#This Row],[calculated_nqc_hybrid_gen]:[calculated_nqc_hybrid_storage]]),0)</f>
        <v>0</v>
      </c>
      <c r="BD40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5" s="168">
        <f>IF(AND(nqc_per_tranche_contract[[#This Row],[contract_in_uc]],nqc_per_tranche_contract[[#This Row],[dcr_is_storage_contract]]),nqc_per_tranche_contract[[#This Row],[dcr_battery_nqc]] * 365 * 5,0)</f>
        <v>0</v>
      </c>
      <c r="BJ405" s="169">
        <f>IF(nqc_per_tranche_contract[[#This Row],[dcr_is_storage_contract]], (1 - nqc_per_tranche_contract[[#This Row],[round_trip_efficiency]]) * nqc_per_tranche_contract[[#This Row],[dcr_required_energy_battery]],0)</f>
        <v>0</v>
      </c>
      <c r="BK40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6" spans="1:69" x14ac:dyDescent="0.3">
      <c r="A406" s="148"/>
      <c r="B406" s="119"/>
      <c r="C406" s="120"/>
      <c r="D406" s="120"/>
      <c r="E406" s="120"/>
      <c r="F406" s="145"/>
      <c r="G406" s="119"/>
      <c r="H406" s="119"/>
      <c r="I406" s="125">
        <v>58088</v>
      </c>
      <c r="J406" s="125"/>
      <c r="K406" s="126"/>
      <c r="L406" s="126" t="b">
        <v>1</v>
      </c>
      <c r="M406" s="156" t="b">
        <f>COUNTIF(lse_unique_contract_id,nqc_per_tranche_contract[[#This Row],[lse_unique_contract_id]])&gt;0</f>
        <v>0</v>
      </c>
      <c r="N406" s="156">
        <f>IF(nqc_per_tranche_contract[[#This Row],[contract_in_uc]], INDEX(is_hybrid_paired,MATCH(nqc_per_tranche_contract[[#This Row],[lse_unique_contract_id]],lse_unique_contract_id,0)),0)</f>
        <v>0</v>
      </c>
      <c r="O40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6" s="156">
        <f>IF(nqc_per_tranche_contract[[#This Row],[contract_in_uc]], INDEX(uc_resource,MATCH(nqc_per_tranche_contract[[#This Row],[lse_unique_contract_id]],lse_unique_contract_id,0)),0)</f>
        <v>0</v>
      </c>
      <c r="Q40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6" s="156">
        <f>IF(nqc_per_tranche_contract[[#This Row],[contract_in_uc]],INDEX(d2106035_procurement_cat,MATCH(nqc_per_tranche_contract[[#This Row],[lse_unique_contract_id]],lse_unique_contract_id,0)),0)</f>
        <v>0</v>
      </c>
      <c r="S40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6" s="156">
        <f>IF(nqc_per_tranche_contract[[#This Row],[contract_in_uc]],INDEX(contract_start_date_year,MATCH(nqc_per_tranche_contract[[#This Row],[lse_unique_contract_id]],lse_unique_contract_id,0)),0)</f>
        <v>0</v>
      </c>
      <c r="Z406" s="156">
        <f>IF(nqc_per_tranche_contract[[#This Row],[contract_in_uc]],INDEX(contract_start_date_month,MATCH(nqc_per_tranche_contract[[#This Row],[lse_unique_contract_id]],lse_unique_contract_id,0)),0)</f>
        <v>0</v>
      </c>
      <c r="AA406" s="156">
        <f>IF(nqc_per_tranche_contract[[#This Row],[contract_in_uc]],INDEX(contract_start_date_day,MATCH(nqc_per_tranche_contract[[#This Row],[lse_unique_contract_id]],lse_unique_contract_id,0)),0)</f>
        <v>0</v>
      </c>
      <c r="AB406" s="158">
        <f>IF(nqc_per_tranche_contract[[#This Row],[contract_in_uc]],UPPER(INDEX(can_charge_from_grid,MATCH(nqc_per_tranche_contract[[#This Row],[lse_unique_contract_id]],lse_unique_contract_id,0))) = "NO",0)</f>
        <v>0</v>
      </c>
      <c r="AC406" s="159" t="b">
        <f>IF(nqc_per_tranche_contract[[#This Row],[contract_in_uc]],"general" = nqc_per_tranche_contract[[#This Row],[uc_d2106035_procurement_cat]],FALSE)</f>
        <v>0</v>
      </c>
      <c r="AD406" s="159" t="b">
        <f>IF(nqc_per_tranche_contract[[#This Row],[contract_in_uc]],"ZE_gen_paired_dr" = nqc_per_tranche_contract[[#This Row],[uc_d2106035_procurement_cat]],FALSE)</f>
        <v>0</v>
      </c>
      <c r="AE406" s="159" t="b">
        <f>IF(nqc_per_tranche_contract[[#This Row],[contract_in_uc]],"firm_ze" = nqc_per_tranche_contract[[#This Row],[uc_d2106035_procurement_cat]],FALSE)</f>
        <v>0</v>
      </c>
      <c r="AF406" s="159" t="b">
        <f>IF(nqc_per_tranche_contract[[#This Row],[contract_in_uc]],"long_duration_storage" = nqc_per_tranche_contract[[#This Row],[uc_d2106035_procurement_cat]],FALSE)</f>
        <v>0</v>
      </c>
      <c r="AG406" s="159" t="b">
        <f>OR(nqc_per_tranche_contract[[#This Row],[is_firm_ZE]],nqc_per_tranche_contract[[#This Row],[is_long_duration_storage]])</f>
        <v>0</v>
      </c>
      <c r="AH40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6" s="161" cm="1">
        <f t="array" ref="AI406">IF(nqc_per_tranche_contract[[#This Row],[contract_in_uc]],INDEX(tranche_bins[], MATCH(nqc_per_tranche_contract[[#This Row],[contract_date]], tranche_bins[bin],1) + 1,3),0)</f>
        <v>0</v>
      </c>
      <c r="AJ40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6" s="162">
        <f>IF(nqc_per_tranche_contract[[#This Row],[hybrid]] = FALSE, nqc_per_tranche_contract[[#This Row],[elcc_non_hybrid_resource]]=nqc_per_tranche_contract[[#This Row],[resource_lookup]],0)</f>
        <v>0</v>
      </c>
      <c r="AV406" s="162">
        <f>IF(nqc_per_tranche_contract[[#This Row],[hybrid]] = TRUE, nqc_per_tranche_contract[[#This Row],[elcc_hybrid_gen_resource]]=nqc_per_tranche_contract[[#This Row],[resource_lookup]],0)</f>
        <v>0</v>
      </c>
      <c r="AW40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6" s="165">
        <f>IF(nqc_per_tranche_contract[[#This Row],[contract_in_uc]],SUM(nqc_per_tranche_contract[[#This Row],[calculated_nqc_hybrid_gen]:[calculated_nqc_hybrid_storage]]),0)</f>
        <v>0</v>
      </c>
      <c r="BD40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6" s="168">
        <f>IF(AND(nqc_per_tranche_contract[[#This Row],[contract_in_uc]],nqc_per_tranche_contract[[#This Row],[dcr_is_storage_contract]]),nqc_per_tranche_contract[[#This Row],[dcr_battery_nqc]] * 365 * 5,0)</f>
        <v>0</v>
      </c>
      <c r="BJ406" s="169">
        <f>IF(nqc_per_tranche_contract[[#This Row],[dcr_is_storage_contract]], (1 - nqc_per_tranche_contract[[#This Row],[round_trip_efficiency]]) * nqc_per_tranche_contract[[#This Row],[dcr_required_energy_battery]],0)</f>
        <v>0</v>
      </c>
      <c r="BK40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7" spans="1:69" x14ac:dyDescent="0.3">
      <c r="A407" s="148"/>
      <c r="B407" s="119"/>
      <c r="C407" s="120"/>
      <c r="D407" s="120"/>
      <c r="E407" s="120"/>
      <c r="F407" s="145"/>
      <c r="G407" s="119"/>
      <c r="H407" s="119"/>
      <c r="I407" s="125">
        <v>536175</v>
      </c>
      <c r="J407" s="125"/>
      <c r="K407" s="126"/>
      <c r="L407" s="126" t="b">
        <v>1</v>
      </c>
      <c r="M407" s="156" t="b">
        <f>COUNTIF(lse_unique_contract_id,nqc_per_tranche_contract[[#This Row],[lse_unique_contract_id]])&gt;0</f>
        <v>0</v>
      </c>
      <c r="N407" s="156">
        <f>IF(nqc_per_tranche_contract[[#This Row],[contract_in_uc]], INDEX(is_hybrid_paired,MATCH(nqc_per_tranche_contract[[#This Row],[lse_unique_contract_id]],lse_unique_contract_id,0)),0)</f>
        <v>0</v>
      </c>
      <c r="O40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7" s="156">
        <f>IF(nqc_per_tranche_contract[[#This Row],[contract_in_uc]], INDEX(uc_resource,MATCH(nqc_per_tranche_contract[[#This Row],[lse_unique_contract_id]],lse_unique_contract_id,0)),0)</f>
        <v>0</v>
      </c>
      <c r="Q40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7" s="156">
        <f>IF(nqc_per_tranche_contract[[#This Row],[contract_in_uc]],INDEX(d2106035_procurement_cat,MATCH(nqc_per_tranche_contract[[#This Row],[lse_unique_contract_id]],lse_unique_contract_id,0)),0)</f>
        <v>0</v>
      </c>
      <c r="S40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7" s="156">
        <f>IF(nqc_per_tranche_contract[[#This Row],[contract_in_uc]],INDEX(contract_start_date_year,MATCH(nqc_per_tranche_contract[[#This Row],[lse_unique_contract_id]],lse_unique_contract_id,0)),0)</f>
        <v>0</v>
      </c>
      <c r="Z407" s="156">
        <f>IF(nqc_per_tranche_contract[[#This Row],[contract_in_uc]],INDEX(contract_start_date_month,MATCH(nqc_per_tranche_contract[[#This Row],[lse_unique_contract_id]],lse_unique_contract_id,0)),0)</f>
        <v>0</v>
      </c>
      <c r="AA407" s="156">
        <f>IF(nqc_per_tranche_contract[[#This Row],[contract_in_uc]],INDEX(contract_start_date_day,MATCH(nqc_per_tranche_contract[[#This Row],[lse_unique_contract_id]],lse_unique_contract_id,0)),0)</f>
        <v>0</v>
      </c>
      <c r="AB407" s="158">
        <f>IF(nqc_per_tranche_contract[[#This Row],[contract_in_uc]],UPPER(INDEX(can_charge_from_grid,MATCH(nqc_per_tranche_contract[[#This Row],[lse_unique_contract_id]],lse_unique_contract_id,0))) = "NO",0)</f>
        <v>0</v>
      </c>
      <c r="AC407" s="159" t="b">
        <f>IF(nqc_per_tranche_contract[[#This Row],[contract_in_uc]],"general" = nqc_per_tranche_contract[[#This Row],[uc_d2106035_procurement_cat]],FALSE)</f>
        <v>0</v>
      </c>
      <c r="AD407" s="159" t="b">
        <f>IF(nqc_per_tranche_contract[[#This Row],[contract_in_uc]],"ZE_gen_paired_dr" = nqc_per_tranche_contract[[#This Row],[uc_d2106035_procurement_cat]],FALSE)</f>
        <v>0</v>
      </c>
      <c r="AE407" s="159" t="b">
        <f>IF(nqc_per_tranche_contract[[#This Row],[contract_in_uc]],"firm_ze" = nqc_per_tranche_contract[[#This Row],[uc_d2106035_procurement_cat]],FALSE)</f>
        <v>0</v>
      </c>
      <c r="AF407" s="159" t="b">
        <f>IF(nqc_per_tranche_contract[[#This Row],[contract_in_uc]],"long_duration_storage" = nqc_per_tranche_contract[[#This Row],[uc_d2106035_procurement_cat]],FALSE)</f>
        <v>0</v>
      </c>
      <c r="AG407" s="159" t="b">
        <f>OR(nqc_per_tranche_contract[[#This Row],[is_firm_ZE]],nqc_per_tranche_contract[[#This Row],[is_long_duration_storage]])</f>
        <v>0</v>
      </c>
      <c r="AH40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7" s="161" cm="1">
        <f t="array" ref="AI407">IF(nqc_per_tranche_contract[[#This Row],[contract_in_uc]],INDEX(tranche_bins[], MATCH(nqc_per_tranche_contract[[#This Row],[contract_date]], tranche_bins[bin],1) + 1,3),0)</f>
        <v>0</v>
      </c>
      <c r="AJ40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7" s="162">
        <f>IF(nqc_per_tranche_contract[[#This Row],[hybrid]] = FALSE, nqc_per_tranche_contract[[#This Row],[elcc_non_hybrid_resource]]=nqc_per_tranche_contract[[#This Row],[resource_lookup]],0)</f>
        <v>0</v>
      </c>
      <c r="AV407" s="162">
        <f>IF(nqc_per_tranche_contract[[#This Row],[hybrid]] = TRUE, nqc_per_tranche_contract[[#This Row],[elcc_hybrid_gen_resource]]=nqc_per_tranche_contract[[#This Row],[resource_lookup]],0)</f>
        <v>0</v>
      </c>
      <c r="AW40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7" s="165">
        <f>IF(nqc_per_tranche_contract[[#This Row],[contract_in_uc]],SUM(nqc_per_tranche_contract[[#This Row],[calculated_nqc_hybrid_gen]:[calculated_nqc_hybrid_storage]]),0)</f>
        <v>0</v>
      </c>
      <c r="BD40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7" s="168">
        <f>IF(AND(nqc_per_tranche_contract[[#This Row],[contract_in_uc]],nqc_per_tranche_contract[[#This Row],[dcr_is_storage_contract]]),nqc_per_tranche_contract[[#This Row],[dcr_battery_nqc]] * 365 * 5,0)</f>
        <v>0</v>
      </c>
      <c r="BJ407" s="169">
        <f>IF(nqc_per_tranche_contract[[#This Row],[dcr_is_storage_contract]], (1 - nqc_per_tranche_contract[[#This Row],[round_trip_efficiency]]) * nqc_per_tranche_contract[[#This Row],[dcr_required_energy_battery]],0)</f>
        <v>0</v>
      </c>
      <c r="BK40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8" spans="1:69" x14ac:dyDescent="0.3">
      <c r="A408" s="148"/>
      <c r="B408" s="119"/>
      <c r="C408" s="120"/>
      <c r="D408" s="120"/>
      <c r="E408" s="120"/>
      <c r="F408" s="145"/>
      <c r="G408" s="119"/>
      <c r="H408" s="119"/>
      <c r="I408" s="125">
        <v>268109</v>
      </c>
      <c r="J408" s="125"/>
      <c r="K408" s="126"/>
      <c r="L408" s="126" t="b">
        <v>1</v>
      </c>
      <c r="M408" s="156" t="b">
        <f>COUNTIF(lse_unique_contract_id,nqc_per_tranche_contract[[#This Row],[lse_unique_contract_id]])&gt;0</f>
        <v>0</v>
      </c>
      <c r="N408" s="156">
        <f>IF(nqc_per_tranche_contract[[#This Row],[contract_in_uc]], INDEX(is_hybrid_paired,MATCH(nqc_per_tranche_contract[[#This Row],[lse_unique_contract_id]],lse_unique_contract_id,0)),0)</f>
        <v>0</v>
      </c>
      <c r="O40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8" s="156">
        <f>IF(nqc_per_tranche_contract[[#This Row],[contract_in_uc]], INDEX(uc_resource,MATCH(nqc_per_tranche_contract[[#This Row],[lse_unique_contract_id]],lse_unique_contract_id,0)),0)</f>
        <v>0</v>
      </c>
      <c r="Q40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8" s="156">
        <f>IF(nqc_per_tranche_contract[[#This Row],[contract_in_uc]],INDEX(d2106035_procurement_cat,MATCH(nqc_per_tranche_contract[[#This Row],[lse_unique_contract_id]],lse_unique_contract_id,0)),0)</f>
        <v>0</v>
      </c>
      <c r="S40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8" s="156">
        <f>IF(nqc_per_tranche_contract[[#This Row],[contract_in_uc]],INDEX(contract_start_date_year,MATCH(nqc_per_tranche_contract[[#This Row],[lse_unique_contract_id]],lse_unique_contract_id,0)),0)</f>
        <v>0</v>
      </c>
      <c r="Z408" s="156">
        <f>IF(nqc_per_tranche_contract[[#This Row],[contract_in_uc]],INDEX(contract_start_date_month,MATCH(nqc_per_tranche_contract[[#This Row],[lse_unique_contract_id]],lse_unique_contract_id,0)),0)</f>
        <v>0</v>
      </c>
      <c r="AA408" s="156">
        <f>IF(nqc_per_tranche_contract[[#This Row],[contract_in_uc]],INDEX(contract_start_date_day,MATCH(nqc_per_tranche_contract[[#This Row],[lse_unique_contract_id]],lse_unique_contract_id,0)),0)</f>
        <v>0</v>
      </c>
      <c r="AB408" s="158">
        <f>IF(nqc_per_tranche_contract[[#This Row],[contract_in_uc]],UPPER(INDEX(can_charge_from_grid,MATCH(nqc_per_tranche_contract[[#This Row],[lse_unique_contract_id]],lse_unique_contract_id,0))) = "NO",0)</f>
        <v>0</v>
      </c>
      <c r="AC408" s="159" t="b">
        <f>IF(nqc_per_tranche_contract[[#This Row],[contract_in_uc]],"general" = nqc_per_tranche_contract[[#This Row],[uc_d2106035_procurement_cat]],FALSE)</f>
        <v>0</v>
      </c>
      <c r="AD408" s="159" t="b">
        <f>IF(nqc_per_tranche_contract[[#This Row],[contract_in_uc]],"ZE_gen_paired_dr" = nqc_per_tranche_contract[[#This Row],[uc_d2106035_procurement_cat]],FALSE)</f>
        <v>0</v>
      </c>
      <c r="AE408" s="159" t="b">
        <f>IF(nqc_per_tranche_contract[[#This Row],[contract_in_uc]],"firm_ze" = nqc_per_tranche_contract[[#This Row],[uc_d2106035_procurement_cat]],FALSE)</f>
        <v>0</v>
      </c>
      <c r="AF408" s="159" t="b">
        <f>IF(nqc_per_tranche_contract[[#This Row],[contract_in_uc]],"long_duration_storage" = nqc_per_tranche_contract[[#This Row],[uc_d2106035_procurement_cat]],FALSE)</f>
        <v>0</v>
      </c>
      <c r="AG408" s="159" t="b">
        <f>OR(nqc_per_tranche_contract[[#This Row],[is_firm_ZE]],nqc_per_tranche_contract[[#This Row],[is_long_duration_storage]])</f>
        <v>0</v>
      </c>
      <c r="AH40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8" s="161" cm="1">
        <f t="array" ref="AI408">IF(nqc_per_tranche_contract[[#This Row],[contract_in_uc]],INDEX(tranche_bins[], MATCH(nqc_per_tranche_contract[[#This Row],[contract_date]], tranche_bins[bin],1) + 1,3),0)</f>
        <v>0</v>
      </c>
      <c r="AJ40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8" s="162">
        <f>IF(nqc_per_tranche_contract[[#This Row],[hybrid]] = FALSE, nqc_per_tranche_contract[[#This Row],[elcc_non_hybrid_resource]]=nqc_per_tranche_contract[[#This Row],[resource_lookup]],0)</f>
        <v>0</v>
      </c>
      <c r="AV408" s="162">
        <f>IF(nqc_per_tranche_contract[[#This Row],[hybrid]] = TRUE, nqc_per_tranche_contract[[#This Row],[elcc_hybrid_gen_resource]]=nqc_per_tranche_contract[[#This Row],[resource_lookup]],0)</f>
        <v>0</v>
      </c>
      <c r="AW40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8" s="165">
        <f>IF(nqc_per_tranche_contract[[#This Row],[contract_in_uc]],SUM(nqc_per_tranche_contract[[#This Row],[calculated_nqc_hybrid_gen]:[calculated_nqc_hybrid_storage]]),0)</f>
        <v>0</v>
      </c>
      <c r="BD40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8" s="168">
        <f>IF(AND(nqc_per_tranche_contract[[#This Row],[contract_in_uc]],nqc_per_tranche_contract[[#This Row],[dcr_is_storage_contract]]),nqc_per_tranche_contract[[#This Row],[dcr_battery_nqc]] * 365 * 5,0)</f>
        <v>0</v>
      </c>
      <c r="BJ408" s="169">
        <f>IF(nqc_per_tranche_contract[[#This Row],[dcr_is_storage_contract]], (1 - nqc_per_tranche_contract[[#This Row],[round_trip_efficiency]]) * nqc_per_tranche_contract[[#This Row],[dcr_required_energy_battery]],0)</f>
        <v>0</v>
      </c>
      <c r="BK40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9" spans="1:69" x14ac:dyDescent="0.3">
      <c r="A409" s="148"/>
      <c r="B409" s="119"/>
      <c r="C409" s="120"/>
      <c r="D409" s="120"/>
      <c r="E409" s="120"/>
      <c r="F409" s="145"/>
      <c r="G409" s="119"/>
      <c r="H409" s="119"/>
      <c r="I409" s="125">
        <v>601899</v>
      </c>
      <c r="J409" s="125"/>
      <c r="K409" s="126"/>
      <c r="L409" s="126" t="b">
        <v>1</v>
      </c>
      <c r="M409" s="156" t="b">
        <f>COUNTIF(lse_unique_contract_id,nqc_per_tranche_contract[[#This Row],[lse_unique_contract_id]])&gt;0</f>
        <v>0</v>
      </c>
      <c r="N409" s="156">
        <f>IF(nqc_per_tranche_contract[[#This Row],[contract_in_uc]], INDEX(is_hybrid_paired,MATCH(nqc_per_tranche_contract[[#This Row],[lse_unique_contract_id]],lse_unique_contract_id,0)),0)</f>
        <v>0</v>
      </c>
      <c r="O40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9" s="156">
        <f>IF(nqc_per_tranche_contract[[#This Row],[contract_in_uc]], INDEX(uc_resource,MATCH(nqc_per_tranche_contract[[#This Row],[lse_unique_contract_id]],lse_unique_contract_id,0)),0)</f>
        <v>0</v>
      </c>
      <c r="Q40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9" s="156">
        <f>IF(nqc_per_tranche_contract[[#This Row],[contract_in_uc]],INDEX(d2106035_procurement_cat,MATCH(nqc_per_tranche_contract[[#This Row],[lse_unique_contract_id]],lse_unique_contract_id,0)),0)</f>
        <v>0</v>
      </c>
      <c r="S40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9" s="156">
        <f>IF(nqc_per_tranche_contract[[#This Row],[contract_in_uc]],INDEX(contract_start_date_year,MATCH(nqc_per_tranche_contract[[#This Row],[lse_unique_contract_id]],lse_unique_contract_id,0)),0)</f>
        <v>0</v>
      </c>
      <c r="Z409" s="156">
        <f>IF(nqc_per_tranche_contract[[#This Row],[contract_in_uc]],INDEX(contract_start_date_month,MATCH(nqc_per_tranche_contract[[#This Row],[lse_unique_contract_id]],lse_unique_contract_id,0)),0)</f>
        <v>0</v>
      </c>
      <c r="AA409" s="156">
        <f>IF(nqc_per_tranche_contract[[#This Row],[contract_in_uc]],INDEX(contract_start_date_day,MATCH(nqc_per_tranche_contract[[#This Row],[lse_unique_contract_id]],lse_unique_contract_id,0)),0)</f>
        <v>0</v>
      </c>
      <c r="AB409" s="158">
        <f>IF(nqc_per_tranche_contract[[#This Row],[contract_in_uc]],UPPER(INDEX(can_charge_from_grid,MATCH(nqc_per_tranche_contract[[#This Row],[lse_unique_contract_id]],lse_unique_contract_id,0))) = "NO",0)</f>
        <v>0</v>
      </c>
      <c r="AC409" s="159" t="b">
        <f>IF(nqc_per_tranche_contract[[#This Row],[contract_in_uc]],"general" = nqc_per_tranche_contract[[#This Row],[uc_d2106035_procurement_cat]],FALSE)</f>
        <v>0</v>
      </c>
      <c r="AD409" s="159" t="b">
        <f>IF(nqc_per_tranche_contract[[#This Row],[contract_in_uc]],"ZE_gen_paired_dr" = nqc_per_tranche_contract[[#This Row],[uc_d2106035_procurement_cat]],FALSE)</f>
        <v>0</v>
      </c>
      <c r="AE409" s="159" t="b">
        <f>IF(nqc_per_tranche_contract[[#This Row],[contract_in_uc]],"firm_ze" = nqc_per_tranche_contract[[#This Row],[uc_d2106035_procurement_cat]],FALSE)</f>
        <v>0</v>
      </c>
      <c r="AF409" s="159" t="b">
        <f>IF(nqc_per_tranche_contract[[#This Row],[contract_in_uc]],"long_duration_storage" = nqc_per_tranche_contract[[#This Row],[uc_d2106035_procurement_cat]],FALSE)</f>
        <v>0</v>
      </c>
      <c r="AG409" s="159" t="b">
        <f>OR(nqc_per_tranche_contract[[#This Row],[is_firm_ZE]],nqc_per_tranche_contract[[#This Row],[is_long_duration_storage]])</f>
        <v>0</v>
      </c>
      <c r="AH40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9" s="161" cm="1">
        <f t="array" ref="AI409">IF(nqc_per_tranche_contract[[#This Row],[contract_in_uc]],INDEX(tranche_bins[], MATCH(nqc_per_tranche_contract[[#This Row],[contract_date]], tranche_bins[bin],1) + 1,3),0)</f>
        <v>0</v>
      </c>
      <c r="AJ40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9" s="162">
        <f>IF(nqc_per_tranche_contract[[#This Row],[hybrid]] = FALSE, nqc_per_tranche_contract[[#This Row],[elcc_non_hybrid_resource]]=nqc_per_tranche_contract[[#This Row],[resource_lookup]],0)</f>
        <v>0</v>
      </c>
      <c r="AV409" s="162">
        <f>IF(nqc_per_tranche_contract[[#This Row],[hybrid]] = TRUE, nqc_per_tranche_contract[[#This Row],[elcc_hybrid_gen_resource]]=nqc_per_tranche_contract[[#This Row],[resource_lookup]],0)</f>
        <v>0</v>
      </c>
      <c r="AW40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9" s="165">
        <f>IF(nqc_per_tranche_contract[[#This Row],[contract_in_uc]],SUM(nqc_per_tranche_contract[[#This Row],[calculated_nqc_hybrid_gen]:[calculated_nqc_hybrid_storage]]),0)</f>
        <v>0</v>
      </c>
      <c r="BD40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9" s="168">
        <f>IF(AND(nqc_per_tranche_contract[[#This Row],[contract_in_uc]],nqc_per_tranche_contract[[#This Row],[dcr_is_storage_contract]]),nqc_per_tranche_contract[[#This Row],[dcr_battery_nqc]] * 365 * 5,0)</f>
        <v>0</v>
      </c>
      <c r="BJ409" s="169">
        <f>IF(nqc_per_tranche_contract[[#This Row],[dcr_is_storage_contract]], (1 - nqc_per_tranche_contract[[#This Row],[round_trip_efficiency]]) * nqc_per_tranche_contract[[#This Row],[dcr_required_energy_battery]],0)</f>
        <v>0</v>
      </c>
      <c r="BK40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0" spans="1:69" x14ac:dyDescent="0.3">
      <c r="A410" s="148"/>
      <c r="B410" s="119"/>
      <c r="C410" s="120"/>
      <c r="D410" s="120"/>
      <c r="E410" s="120"/>
      <c r="F410" s="145"/>
      <c r="G410" s="119"/>
      <c r="H410" s="119"/>
      <c r="I410" s="125"/>
      <c r="J410" s="125"/>
      <c r="K410" s="126"/>
      <c r="L410" s="126"/>
      <c r="M410" s="156" t="b">
        <f>COUNTIF(lse_unique_contract_id,nqc_per_tranche_contract[[#This Row],[lse_unique_contract_id]])&gt;0</f>
        <v>0</v>
      </c>
      <c r="N410" s="156">
        <f>IF(nqc_per_tranche_contract[[#This Row],[contract_in_uc]], INDEX(is_hybrid_paired,MATCH(nqc_per_tranche_contract[[#This Row],[lse_unique_contract_id]],lse_unique_contract_id,0)),0)</f>
        <v>0</v>
      </c>
      <c r="O41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0" s="156">
        <f>IF(nqc_per_tranche_contract[[#This Row],[contract_in_uc]], INDEX(uc_resource,MATCH(nqc_per_tranche_contract[[#This Row],[lse_unique_contract_id]],lse_unique_contract_id,0)),0)</f>
        <v>0</v>
      </c>
      <c r="Q41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0" s="156">
        <f>IF(nqc_per_tranche_contract[[#This Row],[contract_in_uc]],INDEX(d2106035_procurement_cat,MATCH(nqc_per_tranche_contract[[#This Row],[lse_unique_contract_id]],lse_unique_contract_id,0)),0)</f>
        <v>0</v>
      </c>
      <c r="S41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0" s="156">
        <f>IF(nqc_per_tranche_contract[[#This Row],[contract_in_uc]],INDEX(contract_start_date_year,MATCH(nqc_per_tranche_contract[[#This Row],[lse_unique_contract_id]],lse_unique_contract_id,0)),0)</f>
        <v>0</v>
      </c>
      <c r="Z410" s="156">
        <f>IF(nqc_per_tranche_contract[[#This Row],[contract_in_uc]],INDEX(contract_start_date_month,MATCH(nqc_per_tranche_contract[[#This Row],[lse_unique_contract_id]],lse_unique_contract_id,0)),0)</f>
        <v>0</v>
      </c>
      <c r="AA410" s="156">
        <f>IF(nqc_per_tranche_contract[[#This Row],[contract_in_uc]],INDEX(contract_start_date_day,MATCH(nqc_per_tranche_contract[[#This Row],[lse_unique_contract_id]],lse_unique_contract_id,0)),0)</f>
        <v>0</v>
      </c>
      <c r="AB410" s="158">
        <f>IF(nqc_per_tranche_contract[[#This Row],[contract_in_uc]],UPPER(INDEX(can_charge_from_grid,MATCH(nqc_per_tranche_contract[[#This Row],[lse_unique_contract_id]],lse_unique_contract_id,0))) = "NO",0)</f>
        <v>0</v>
      </c>
      <c r="AC410" s="159" t="b">
        <f>IF(nqc_per_tranche_contract[[#This Row],[contract_in_uc]],"general" = nqc_per_tranche_contract[[#This Row],[uc_d2106035_procurement_cat]],FALSE)</f>
        <v>0</v>
      </c>
      <c r="AD410" s="159" t="b">
        <f>IF(nqc_per_tranche_contract[[#This Row],[contract_in_uc]],"ZE_gen_paired_dr" = nqc_per_tranche_contract[[#This Row],[uc_d2106035_procurement_cat]],FALSE)</f>
        <v>0</v>
      </c>
      <c r="AE410" s="159" t="b">
        <f>IF(nqc_per_tranche_contract[[#This Row],[contract_in_uc]],"firm_ze" = nqc_per_tranche_contract[[#This Row],[uc_d2106035_procurement_cat]],FALSE)</f>
        <v>0</v>
      </c>
      <c r="AF410" s="159" t="b">
        <f>IF(nqc_per_tranche_contract[[#This Row],[contract_in_uc]],"long_duration_storage" = nqc_per_tranche_contract[[#This Row],[uc_d2106035_procurement_cat]],FALSE)</f>
        <v>0</v>
      </c>
      <c r="AG410" s="159" t="b">
        <f>OR(nqc_per_tranche_contract[[#This Row],[is_firm_ZE]],nqc_per_tranche_contract[[#This Row],[is_long_duration_storage]])</f>
        <v>0</v>
      </c>
      <c r="AH41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0" s="161" cm="1">
        <f t="array" ref="AI410">IF(nqc_per_tranche_contract[[#This Row],[contract_in_uc]],INDEX(tranche_bins[], MATCH(nqc_per_tranche_contract[[#This Row],[contract_date]], tranche_bins[bin],1) + 1,3),0)</f>
        <v>0</v>
      </c>
      <c r="AJ41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0" s="162">
        <f>IF(nqc_per_tranche_contract[[#This Row],[hybrid]] = FALSE, nqc_per_tranche_contract[[#This Row],[elcc_non_hybrid_resource]]=nqc_per_tranche_contract[[#This Row],[resource_lookup]],0)</f>
        <v>0</v>
      </c>
      <c r="AV410" s="162">
        <f>IF(nqc_per_tranche_contract[[#This Row],[hybrid]] = TRUE, nqc_per_tranche_contract[[#This Row],[elcc_hybrid_gen_resource]]=nqc_per_tranche_contract[[#This Row],[resource_lookup]],0)</f>
        <v>0</v>
      </c>
      <c r="AW41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0" s="165">
        <f>IF(nqc_per_tranche_contract[[#This Row],[contract_in_uc]],SUM(nqc_per_tranche_contract[[#This Row],[calculated_nqc_hybrid_gen]:[calculated_nqc_hybrid_storage]]),0)</f>
        <v>0</v>
      </c>
      <c r="BD41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0" s="168">
        <f>IF(AND(nqc_per_tranche_contract[[#This Row],[contract_in_uc]],nqc_per_tranche_contract[[#This Row],[dcr_is_storage_contract]]),nqc_per_tranche_contract[[#This Row],[dcr_battery_nqc]] * 365 * 5,0)</f>
        <v>0</v>
      </c>
      <c r="BJ410" s="169">
        <f>IF(nqc_per_tranche_contract[[#This Row],[dcr_is_storage_contract]], (1 - nqc_per_tranche_contract[[#This Row],[round_trip_efficiency]]) * nqc_per_tranche_contract[[#This Row],[dcr_required_energy_battery]],0)</f>
        <v>0</v>
      </c>
      <c r="BK41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1" spans="1:69" x14ac:dyDescent="0.3">
      <c r="A411" s="148"/>
      <c r="B411" s="119"/>
      <c r="C411" s="120"/>
      <c r="D411" s="120"/>
      <c r="E411" s="120"/>
      <c r="F411" s="145"/>
      <c r="G411" s="119"/>
      <c r="H411" s="119"/>
      <c r="I411" s="125"/>
      <c r="J411" s="125"/>
      <c r="K411" s="126"/>
      <c r="L411" s="126"/>
      <c r="M411" s="156" t="b">
        <f>COUNTIF(lse_unique_contract_id,nqc_per_tranche_contract[[#This Row],[lse_unique_contract_id]])&gt;0</f>
        <v>0</v>
      </c>
      <c r="N411" s="156">
        <f>IF(nqc_per_tranche_contract[[#This Row],[contract_in_uc]], INDEX(is_hybrid_paired,MATCH(nqc_per_tranche_contract[[#This Row],[lse_unique_contract_id]],lse_unique_contract_id,0)),0)</f>
        <v>0</v>
      </c>
      <c r="O41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1" s="156">
        <f>IF(nqc_per_tranche_contract[[#This Row],[contract_in_uc]], INDEX(uc_resource,MATCH(nqc_per_tranche_contract[[#This Row],[lse_unique_contract_id]],lse_unique_contract_id,0)),0)</f>
        <v>0</v>
      </c>
      <c r="Q41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1" s="156">
        <f>IF(nqc_per_tranche_contract[[#This Row],[contract_in_uc]],INDEX(d2106035_procurement_cat,MATCH(nqc_per_tranche_contract[[#This Row],[lse_unique_contract_id]],lse_unique_contract_id,0)),0)</f>
        <v>0</v>
      </c>
      <c r="S41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1" s="156">
        <f>IF(nqc_per_tranche_contract[[#This Row],[contract_in_uc]],INDEX(contract_start_date_year,MATCH(nqc_per_tranche_contract[[#This Row],[lse_unique_contract_id]],lse_unique_contract_id,0)),0)</f>
        <v>0</v>
      </c>
      <c r="Z411" s="156">
        <f>IF(nqc_per_tranche_contract[[#This Row],[contract_in_uc]],INDEX(contract_start_date_month,MATCH(nqc_per_tranche_contract[[#This Row],[lse_unique_contract_id]],lse_unique_contract_id,0)),0)</f>
        <v>0</v>
      </c>
      <c r="AA411" s="156">
        <f>IF(nqc_per_tranche_contract[[#This Row],[contract_in_uc]],INDEX(contract_start_date_day,MATCH(nqc_per_tranche_contract[[#This Row],[lse_unique_contract_id]],lse_unique_contract_id,0)),0)</f>
        <v>0</v>
      </c>
      <c r="AB411" s="158">
        <f>IF(nqc_per_tranche_contract[[#This Row],[contract_in_uc]],UPPER(INDEX(can_charge_from_grid,MATCH(nqc_per_tranche_contract[[#This Row],[lse_unique_contract_id]],lse_unique_contract_id,0))) = "NO",0)</f>
        <v>0</v>
      </c>
      <c r="AC411" s="159" t="b">
        <f>IF(nqc_per_tranche_contract[[#This Row],[contract_in_uc]],"general" = nqc_per_tranche_contract[[#This Row],[uc_d2106035_procurement_cat]],FALSE)</f>
        <v>0</v>
      </c>
      <c r="AD411" s="159" t="b">
        <f>IF(nqc_per_tranche_contract[[#This Row],[contract_in_uc]],"ZE_gen_paired_dr" = nqc_per_tranche_contract[[#This Row],[uc_d2106035_procurement_cat]],FALSE)</f>
        <v>0</v>
      </c>
      <c r="AE411" s="159" t="b">
        <f>IF(nqc_per_tranche_contract[[#This Row],[contract_in_uc]],"firm_ze" = nqc_per_tranche_contract[[#This Row],[uc_d2106035_procurement_cat]],FALSE)</f>
        <v>0</v>
      </c>
      <c r="AF411" s="159" t="b">
        <f>IF(nqc_per_tranche_contract[[#This Row],[contract_in_uc]],"long_duration_storage" = nqc_per_tranche_contract[[#This Row],[uc_d2106035_procurement_cat]],FALSE)</f>
        <v>0</v>
      </c>
      <c r="AG411" s="159" t="b">
        <f>OR(nqc_per_tranche_contract[[#This Row],[is_firm_ZE]],nqc_per_tranche_contract[[#This Row],[is_long_duration_storage]])</f>
        <v>0</v>
      </c>
      <c r="AH41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1" s="161" cm="1">
        <f t="array" ref="AI411">IF(nqc_per_tranche_contract[[#This Row],[contract_in_uc]],INDEX(tranche_bins[], MATCH(nqc_per_tranche_contract[[#This Row],[contract_date]], tranche_bins[bin],1) + 1,3),0)</f>
        <v>0</v>
      </c>
      <c r="AJ41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1" s="162">
        <f>IF(nqc_per_tranche_contract[[#This Row],[hybrid]] = FALSE, nqc_per_tranche_contract[[#This Row],[elcc_non_hybrid_resource]]=nqc_per_tranche_contract[[#This Row],[resource_lookup]],0)</f>
        <v>0</v>
      </c>
      <c r="AV411" s="162">
        <f>IF(nqc_per_tranche_contract[[#This Row],[hybrid]] = TRUE, nqc_per_tranche_contract[[#This Row],[elcc_hybrid_gen_resource]]=nqc_per_tranche_contract[[#This Row],[resource_lookup]],0)</f>
        <v>0</v>
      </c>
      <c r="AW41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1" s="165">
        <f>IF(nqc_per_tranche_contract[[#This Row],[contract_in_uc]],SUM(nqc_per_tranche_contract[[#This Row],[calculated_nqc_hybrid_gen]:[calculated_nqc_hybrid_storage]]),0)</f>
        <v>0</v>
      </c>
      <c r="BD41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1" s="168">
        <f>IF(AND(nqc_per_tranche_contract[[#This Row],[contract_in_uc]],nqc_per_tranche_contract[[#This Row],[dcr_is_storage_contract]]),nqc_per_tranche_contract[[#This Row],[dcr_battery_nqc]] * 365 * 5,0)</f>
        <v>0</v>
      </c>
      <c r="BJ411" s="169">
        <f>IF(nqc_per_tranche_contract[[#This Row],[dcr_is_storage_contract]], (1 - nqc_per_tranche_contract[[#This Row],[round_trip_efficiency]]) * nqc_per_tranche_contract[[#This Row],[dcr_required_energy_battery]],0)</f>
        <v>0</v>
      </c>
      <c r="BK41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2" spans="1:69" x14ac:dyDescent="0.3">
      <c r="A412" s="148"/>
      <c r="B412" s="119"/>
      <c r="C412" s="120"/>
      <c r="D412" s="120"/>
      <c r="E412" s="120"/>
      <c r="F412" s="145"/>
      <c r="G412" s="119"/>
      <c r="H412" s="119"/>
      <c r="I412" s="125"/>
      <c r="J412" s="125"/>
      <c r="K412" s="126"/>
      <c r="L412" s="126"/>
      <c r="M412" s="156" t="b">
        <f>COUNTIF(lse_unique_contract_id,nqc_per_tranche_contract[[#This Row],[lse_unique_contract_id]])&gt;0</f>
        <v>0</v>
      </c>
      <c r="N412" s="156">
        <f>IF(nqc_per_tranche_contract[[#This Row],[contract_in_uc]], INDEX(is_hybrid_paired,MATCH(nqc_per_tranche_contract[[#This Row],[lse_unique_contract_id]],lse_unique_contract_id,0)),0)</f>
        <v>0</v>
      </c>
      <c r="O41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2" s="156">
        <f>IF(nqc_per_tranche_contract[[#This Row],[contract_in_uc]], INDEX(uc_resource,MATCH(nqc_per_tranche_contract[[#This Row],[lse_unique_contract_id]],lse_unique_contract_id,0)),0)</f>
        <v>0</v>
      </c>
      <c r="Q41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2" s="156">
        <f>IF(nqc_per_tranche_contract[[#This Row],[contract_in_uc]],INDEX(d2106035_procurement_cat,MATCH(nqc_per_tranche_contract[[#This Row],[lse_unique_contract_id]],lse_unique_contract_id,0)),0)</f>
        <v>0</v>
      </c>
      <c r="S41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2" s="156">
        <f>IF(nqc_per_tranche_contract[[#This Row],[contract_in_uc]],INDEX(contract_start_date_year,MATCH(nqc_per_tranche_contract[[#This Row],[lse_unique_contract_id]],lse_unique_contract_id,0)),0)</f>
        <v>0</v>
      </c>
      <c r="Z412" s="156">
        <f>IF(nqc_per_tranche_contract[[#This Row],[contract_in_uc]],INDEX(contract_start_date_month,MATCH(nqc_per_tranche_contract[[#This Row],[lse_unique_contract_id]],lse_unique_contract_id,0)),0)</f>
        <v>0</v>
      </c>
      <c r="AA412" s="156">
        <f>IF(nqc_per_tranche_contract[[#This Row],[contract_in_uc]],INDEX(contract_start_date_day,MATCH(nqc_per_tranche_contract[[#This Row],[lse_unique_contract_id]],lse_unique_contract_id,0)),0)</f>
        <v>0</v>
      </c>
      <c r="AB412" s="158">
        <f>IF(nqc_per_tranche_contract[[#This Row],[contract_in_uc]],UPPER(INDEX(can_charge_from_grid,MATCH(nqc_per_tranche_contract[[#This Row],[lse_unique_contract_id]],lse_unique_contract_id,0))) = "NO",0)</f>
        <v>0</v>
      </c>
      <c r="AC412" s="159" t="b">
        <f>IF(nqc_per_tranche_contract[[#This Row],[contract_in_uc]],"general" = nqc_per_tranche_contract[[#This Row],[uc_d2106035_procurement_cat]],FALSE)</f>
        <v>0</v>
      </c>
      <c r="AD412" s="159" t="b">
        <f>IF(nqc_per_tranche_contract[[#This Row],[contract_in_uc]],"ZE_gen_paired_dr" = nqc_per_tranche_contract[[#This Row],[uc_d2106035_procurement_cat]],FALSE)</f>
        <v>0</v>
      </c>
      <c r="AE412" s="159" t="b">
        <f>IF(nqc_per_tranche_contract[[#This Row],[contract_in_uc]],"firm_ze" = nqc_per_tranche_contract[[#This Row],[uc_d2106035_procurement_cat]],FALSE)</f>
        <v>0</v>
      </c>
      <c r="AF412" s="159" t="b">
        <f>IF(nqc_per_tranche_contract[[#This Row],[contract_in_uc]],"long_duration_storage" = nqc_per_tranche_contract[[#This Row],[uc_d2106035_procurement_cat]],FALSE)</f>
        <v>0</v>
      </c>
      <c r="AG412" s="159" t="b">
        <f>OR(nqc_per_tranche_contract[[#This Row],[is_firm_ZE]],nqc_per_tranche_contract[[#This Row],[is_long_duration_storage]])</f>
        <v>0</v>
      </c>
      <c r="AH41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2" s="161" cm="1">
        <f t="array" ref="AI412">IF(nqc_per_tranche_contract[[#This Row],[contract_in_uc]],INDEX(tranche_bins[], MATCH(nqc_per_tranche_contract[[#This Row],[contract_date]], tranche_bins[bin],1) + 1,3),0)</f>
        <v>0</v>
      </c>
      <c r="AJ41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2" s="162">
        <f>IF(nqc_per_tranche_contract[[#This Row],[hybrid]] = FALSE, nqc_per_tranche_contract[[#This Row],[elcc_non_hybrid_resource]]=nqc_per_tranche_contract[[#This Row],[resource_lookup]],0)</f>
        <v>0</v>
      </c>
      <c r="AV412" s="162">
        <f>IF(nqc_per_tranche_contract[[#This Row],[hybrid]] = TRUE, nqc_per_tranche_contract[[#This Row],[elcc_hybrid_gen_resource]]=nqc_per_tranche_contract[[#This Row],[resource_lookup]],0)</f>
        <v>0</v>
      </c>
      <c r="AW41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2" s="165">
        <f>IF(nqc_per_tranche_contract[[#This Row],[contract_in_uc]],SUM(nqc_per_tranche_contract[[#This Row],[calculated_nqc_hybrid_gen]:[calculated_nqc_hybrid_storage]]),0)</f>
        <v>0</v>
      </c>
      <c r="BD41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2" s="168">
        <f>IF(AND(nqc_per_tranche_contract[[#This Row],[contract_in_uc]],nqc_per_tranche_contract[[#This Row],[dcr_is_storage_contract]]),nqc_per_tranche_contract[[#This Row],[dcr_battery_nqc]] * 365 * 5,0)</f>
        <v>0</v>
      </c>
      <c r="BJ412" s="169">
        <f>IF(nqc_per_tranche_contract[[#This Row],[dcr_is_storage_contract]], (1 - nqc_per_tranche_contract[[#This Row],[round_trip_efficiency]]) * nqc_per_tranche_contract[[#This Row],[dcr_required_energy_battery]],0)</f>
        <v>0</v>
      </c>
      <c r="BK41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3" spans="1:69" x14ac:dyDescent="0.3">
      <c r="A413" s="148"/>
      <c r="B413" s="119"/>
      <c r="C413" s="120"/>
      <c r="D413" s="120"/>
      <c r="E413" s="120"/>
      <c r="F413" s="145"/>
      <c r="G413" s="119"/>
      <c r="H413" s="119"/>
      <c r="I413" s="125"/>
      <c r="J413" s="125"/>
      <c r="K413" s="126"/>
      <c r="L413" s="126"/>
      <c r="M413" s="156" t="b">
        <f>COUNTIF(lse_unique_contract_id,nqc_per_tranche_contract[[#This Row],[lse_unique_contract_id]])&gt;0</f>
        <v>0</v>
      </c>
      <c r="N413" s="156">
        <f>IF(nqc_per_tranche_contract[[#This Row],[contract_in_uc]], INDEX(is_hybrid_paired,MATCH(nqc_per_tranche_contract[[#This Row],[lse_unique_contract_id]],lse_unique_contract_id,0)),0)</f>
        <v>0</v>
      </c>
      <c r="O41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3" s="156">
        <f>IF(nqc_per_tranche_contract[[#This Row],[contract_in_uc]], INDEX(uc_resource,MATCH(nqc_per_tranche_contract[[#This Row],[lse_unique_contract_id]],lse_unique_contract_id,0)),0)</f>
        <v>0</v>
      </c>
      <c r="Q41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3" s="156">
        <f>IF(nqc_per_tranche_contract[[#This Row],[contract_in_uc]],INDEX(d2106035_procurement_cat,MATCH(nqc_per_tranche_contract[[#This Row],[lse_unique_contract_id]],lse_unique_contract_id,0)),0)</f>
        <v>0</v>
      </c>
      <c r="S41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3" s="156">
        <f>IF(nqc_per_tranche_contract[[#This Row],[contract_in_uc]],INDEX(contract_start_date_year,MATCH(nqc_per_tranche_contract[[#This Row],[lse_unique_contract_id]],lse_unique_contract_id,0)),0)</f>
        <v>0</v>
      </c>
      <c r="Z413" s="156">
        <f>IF(nqc_per_tranche_contract[[#This Row],[contract_in_uc]],INDEX(contract_start_date_month,MATCH(nqc_per_tranche_contract[[#This Row],[lse_unique_contract_id]],lse_unique_contract_id,0)),0)</f>
        <v>0</v>
      </c>
      <c r="AA413" s="156">
        <f>IF(nqc_per_tranche_contract[[#This Row],[contract_in_uc]],INDEX(contract_start_date_day,MATCH(nqc_per_tranche_contract[[#This Row],[lse_unique_contract_id]],lse_unique_contract_id,0)),0)</f>
        <v>0</v>
      </c>
      <c r="AB413" s="158">
        <f>IF(nqc_per_tranche_contract[[#This Row],[contract_in_uc]],UPPER(INDEX(can_charge_from_grid,MATCH(nqc_per_tranche_contract[[#This Row],[lse_unique_contract_id]],lse_unique_contract_id,0))) = "NO",0)</f>
        <v>0</v>
      </c>
      <c r="AC413" s="159" t="b">
        <f>IF(nqc_per_tranche_contract[[#This Row],[contract_in_uc]],"general" = nqc_per_tranche_contract[[#This Row],[uc_d2106035_procurement_cat]],FALSE)</f>
        <v>0</v>
      </c>
      <c r="AD413" s="159" t="b">
        <f>IF(nqc_per_tranche_contract[[#This Row],[contract_in_uc]],"ZE_gen_paired_dr" = nqc_per_tranche_contract[[#This Row],[uc_d2106035_procurement_cat]],FALSE)</f>
        <v>0</v>
      </c>
      <c r="AE413" s="159" t="b">
        <f>IF(nqc_per_tranche_contract[[#This Row],[contract_in_uc]],"firm_ze" = nqc_per_tranche_contract[[#This Row],[uc_d2106035_procurement_cat]],FALSE)</f>
        <v>0</v>
      </c>
      <c r="AF413" s="159" t="b">
        <f>IF(nqc_per_tranche_contract[[#This Row],[contract_in_uc]],"long_duration_storage" = nqc_per_tranche_contract[[#This Row],[uc_d2106035_procurement_cat]],FALSE)</f>
        <v>0</v>
      </c>
      <c r="AG413" s="159" t="b">
        <f>OR(nqc_per_tranche_contract[[#This Row],[is_firm_ZE]],nqc_per_tranche_contract[[#This Row],[is_long_duration_storage]])</f>
        <v>0</v>
      </c>
      <c r="AH41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3" s="161" cm="1">
        <f t="array" ref="AI413">IF(nqc_per_tranche_contract[[#This Row],[contract_in_uc]],INDEX(tranche_bins[], MATCH(nqc_per_tranche_contract[[#This Row],[contract_date]], tranche_bins[bin],1) + 1,3),0)</f>
        <v>0</v>
      </c>
      <c r="AJ41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3" s="162">
        <f>IF(nqc_per_tranche_contract[[#This Row],[hybrid]] = FALSE, nqc_per_tranche_contract[[#This Row],[elcc_non_hybrid_resource]]=nqc_per_tranche_contract[[#This Row],[resource_lookup]],0)</f>
        <v>0</v>
      </c>
      <c r="AV413" s="162">
        <f>IF(nqc_per_tranche_contract[[#This Row],[hybrid]] = TRUE, nqc_per_tranche_contract[[#This Row],[elcc_hybrid_gen_resource]]=nqc_per_tranche_contract[[#This Row],[resource_lookup]],0)</f>
        <v>0</v>
      </c>
      <c r="AW41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3" s="165">
        <f>IF(nqc_per_tranche_contract[[#This Row],[contract_in_uc]],SUM(nqc_per_tranche_contract[[#This Row],[calculated_nqc_hybrid_gen]:[calculated_nqc_hybrid_storage]]),0)</f>
        <v>0</v>
      </c>
      <c r="BD41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3" s="168">
        <f>IF(AND(nqc_per_tranche_contract[[#This Row],[contract_in_uc]],nqc_per_tranche_contract[[#This Row],[dcr_is_storage_contract]]),nqc_per_tranche_contract[[#This Row],[dcr_battery_nqc]] * 365 * 5,0)</f>
        <v>0</v>
      </c>
      <c r="BJ413" s="169">
        <f>IF(nqc_per_tranche_contract[[#This Row],[dcr_is_storage_contract]], (1 - nqc_per_tranche_contract[[#This Row],[round_trip_efficiency]]) * nqc_per_tranche_contract[[#This Row],[dcr_required_energy_battery]],0)</f>
        <v>0</v>
      </c>
      <c r="BK41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4" spans="1:69" x14ac:dyDescent="0.3">
      <c r="A414" s="148"/>
      <c r="B414" s="119"/>
      <c r="C414" s="120"/>
      <c r="D414" s="120"/>
      <c r="E414" s="120"/>
      <c r="F414" s="145"/>
      <c r="G414" s="119"/>
      <c r="H414" s="119"/>
      <c r="I414" s="125"/>
      <c r="J414" s="125"/>
      <c r="K414" s="126"/>
      <c r="L414" s="126"/>
      <c r="M414" s="156" t="b">
        <f>COUNTIF(lse_unique_contract_id,nqc_per_tranche_contract[[#This Row],[lse_unique_contract_id]])&gt;0</f>
        <v>0</v>
      </c>
      <c r="N414" s="156">
        <f>IF(nqc_per_tranche_contract[[#This Row],[contract_in_uc]], INDEX(is_hybrid_paired,MATCH(nqc_per_tranche_contract[[#This Row],[lse_unique_contract_id]],lse_unique_contract_id,0)),0)</f>
        <v>0</v>
      </c>
      <c r="O41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4" s="156">
        <f>IF(nqc_per_tranche_contract[[#This Row],[contract_in_uc]], INDEX(uc_resource,MATCH(nqc_per_tranche_contract[[#This Row],[lse_unique_contract_id]],lse_unique_contract_id,0)),0)</f>
        <v>0</v>
      </c>
      <c r="Q41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4" s="156">
        <f>IF(nqc_per_tranche_contract[[#This Row],[contract_in_uc]],INDEX(d2106035_procurement_cat,MATCH(nqc_per_tranche_contract[[#This Row],[lse_unique_contract_id]],lse_unique_contract_id,0)),0)</f>
        <v>0</v>
      </c>
      <c r="S41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4" s="156">
        <f>IF(nqc_per_tranche_contract[[#This Row],[contract_in_uc]],INDEX(contract_start_date_year,MATCH(nqc_per_tranche_contract[[#This Row],[lse_unique_contract_id]],lse_unique_contract_id,0)),0)</f>
        <v>0</v>
      </c>
      <c r="Z414" s="156">
        <f>IF(nqc_per_tranche_contract[[#This Row],[contract_in_uc]],INDEX(contract_start_date_month,MATCH(nqc_per_tranche_contract[[#This Row],[lse_unique_contract_id]],lse_unique_contract_id,0)),0)</f>
        <v>0</v>
      </c>
      <c r="AA414" s="156">
        <f>IF(nqc_per_tranche_contract[[#This Row],[contract_in_uc]],INDEX(contract_start_date_day,MATCH(nqc_per_tranche_contract[[#This Row],[lse_unique_contract_id]],lse_unique_contract_id,0)),0)</f>
        <v>0</v>
      </c>
      <c r="AB414" s="158">
        <f>IF(nqc_per_tranche_contract[[#This Row],[contract_in_uc]],UPPER(INDEX(can_charge_from_grid,MATCH(nqc_per_tranche_contract[[#This Row],[lse_unique_contract_id]],lse_unique_contract_id,0))) = "NO",0)</f>
        <v>0</v>
      </c>
      <c r="AC414" s="159" t="b">
        <f>IF(nqc_per_tranche_contract[[#This Row],[contract_in_uc]],"general" = nqc_per_tranche_contract[[#This Row],[uc_d2106035_procurement_cat]],FALSE)</f>
        <v>0</v>
      </c>
      <c r="AD414" s="159" t="b">
        <f>IF(nqc_per_tranche_contract[[#This Row],[contract_in_uc]],"ZE_gen_paired_dr" = nqc_per_tranche_contract[[#This Row],[uc_d2106035_procurement_cat]],FALSE)</f>
        <v>0</v>
      </c>
      <c r="AE414" s="159" t="b">
        <f>IF(nqc_per_tranche_contract[[#This Row],[contract_in_uc]],"firm_ze" = nqc_per_tranche_contract[[#This Row],[uc_d2106035_procurement_cat]],FALSE)</f>
        <v>0</v>
      </c>
      <c r="AF414" s="159" t="b">
        <f>IF(nqc_per_tranche_contract[[#This Row],[contract_in_uc]],"long_duration_storage" = nqc_per_tranche_contract[[#This Row],[uc_d2106035_procurement_cat]],FALSE)</f>
        <v>0</v>
      </c>
      <c r="AG414" s="159" t="b">
        <f>OR(nqc_per_tranche_contract[[#This Row],[is_firm_ZE]],nqc_per_tranche_contract[[#This Row],[is_long_duration_storage]])</f>
        <v>0</v>
      </c>
      <c r="AH41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4" s="161" cm="1">
        <f t="array" ref="AI414">IF(nqc_per_tranche_contract[[#This Row],[contract_in_uc]],INDEX(tranche_bins[], MATCH(nqc_per_tranche_contract[[#This Row],[contract_date]], tranche_bins[bin],1) + 1,3),0)</f>
        <v>0</v>
      </c>
      <c r="AJ41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4" s="162">
        <f>IF(nqc_per_tranche_contract[[#This Row],[hybrid]] = FALSE, nqc_per_tranche_contract[[#This Row],[elcc_non_hybrid_resource]]=nqc_per_tranche_contract[[#This Row],[resource_lookup]],0)</f>
        <v>0</v>
      </c>
      <c r="AV414" s="162">
        <f>IF(nqc_per_tranche_contract[[#This Row],[hybrid]] = TRUE, nqc_per_tranche_contract[[#This Row],[elcc_hybrid_gen_resource]]=nqc_per_tranche_contract[[#This Row],[resource_lookup]],0)</f>
        <v>0</v>
      </c>
      <c r="AW41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4" s="165">
        <f>IF(nqc_per_tranche_contract[[#This Row],[contract_in_uc]],SUM(nqc_per_tranche_contract[[#This Row],[calculated_nqc_hybrid_gen]:[calculated_nqc_hybrid_storage]]),0)</f>
        <v>0</v>
      </c>
      <c r="BD41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4" s="168">
        <f>IF(AND(nqc_per_tranche_contract[[#This Row],[contract_in_uc]],nqc_per_tranche_contract[[#This Row],[dcr_is_storage_contract]]),nqc_per_tranche_contract[[#This Row],[dcr_battery_nqc]] * 365 * 5,0)</f>
        <v>0</v>
      </c>
      <c r="BJ414" s="169">
        <f>IF(nqc_per_tranche_contract[[#This Row],[dcr_is_storage_contract]], (1 - nqc_per_tranche_contract[[#This Row],[round_trip_efficiency]]) * nqc_per_tranche_contract[[#This Row],[dcr_required_energy_battery]],0)</f>
        <v>0</v>
      </c>
      <c r="BK41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5" spans="1:69" x14ac:dyDescent="0.3">
      <c r="A415" s="148"/>
      <c r="B415" s="119"/>
      <c r="C415" s="120"/>
      <c r="D415" s="120"/>
      <c r="E415" s="120"/>
      <c r="F415" s="145"/>
      <c r="G415" s="119"/>
      <c r="H415" s="119"/>
      <c r="I415" s="125"/>
      <c r="J415" s="125"/>
      <c r="K415" s="126"/>
      <c r="L415" s="126"/>
      <c r="M415" s="156" t="b">
        <f>COUNTIF(lse_unique_contract_id,nqc_per_tranche_contract[[#This Row],[lse_unique_contract_id]])&gt;0</f>
        <v>0</v>
      </c>
      <c r="N415" s="156">
        <f>IF(nqc_per_tranche_contract[[#This Row],[contract_in_uc]], INDEX(is_hybrid_paired,MATCH(nqc_per_tranche_contract[[#This Row],[lse_unique_contract_id]],lse_unique_contract_id,0)),0)</f>
        <v>0</v>
      </c>
      <c r="O41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5" s="156">
        <f>IF(nqc_per_tranche_contract[[#This Row],[contract_in_uc]], INDEX(uc_resource,MATCH(nqc_per_tranche_contract[[#This Row],[lse_unique_contract_id]],lse_unique_contract_id,0)),0)</f>
        <v>0</v>
      </c>
      <c r="Q41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5" s="156">
        <f>IF(nqc_per_tranche_contract[[#This Row],[contract_in_uc]],INDEX(d2106035_procurement_cat,MATCH(nqc_per_tranche_contract[[#This Row],[lse_unique_contract_id]],lse_unique_contract_id,0)),0)</f>
        <v>0</v>
      </c>
      <c r="S41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5" s="156">
        <f>IF(nqc_per_tranche_contract[[#This Row],[contract_in_uc]],INDEX(contract_start_date_year,MATCH(nqc_per_tranche_contract[[#This Row],[lse_unique_contract_id]],lse_unique_contract_id,0)),0)</f>
        <v>0</v>
      </c>
      <c r="Z415" s="156">
        <f>IF(nqc_per_tranche_contract[[#This Row],[contract_in_uc]],INDEX(contract_start_date_month,MATCH(nqc_per_tranche_contract[[#This Row],[lse_unique_contract_id]],lse_unique_contract_id,0)),0)</f>
        <v>0</v>
      </c>
      <c r="AA415" s="156">
        <f>IF(nqc_per_tranche_contract[[#This Row],[contract_in_uc]],INDEX(contract_start_date_day,MATCH(nqc_per_tranche_contract[[#This Row],[lse_unique_contract_id]],lse_unique_contract_id,0)),0)</f>
        <v>0</v>
      </c>
      <c r="AB415" s="158">
        <f>IF(nqc_per_tranche_contract[[#This Row],[contract_in_uc]],UPPER(INDEX(can_charge_from_grid,MATCH(nqc_per_tranche_contract[[#This Row],[lse_unique_contract_id]],lse_unique_contract_id,0))) = "NO",0)</f>
        <v>0</v>
      </c>
      <c r="AC415" s="159" t="b">
        <f>IF(nqc_per_tranche_contract[[#This Row],[contract_in_uc]],"general" = nqc_per_tranche_contract[[#This Row],[uc_d2106035_procurement_cat]],FALSE)</f>
        <v>0</v>
      </c>
      <c r="AD415" s="159" t="b">
        <f>IF(nqc_per_tranche_contract[[#This Row],[contract_in_uc]],"ZE_gen_paired_dr" = nqc_per_tranche_contract[[#This Row],[uc_d2106035_procurement_cat]],FALSE)</f>
        <v>0</v>
      </c>
      <c r="AE415" s="159" t="b">
        <f>IF(nqc_per_tranche_contract[[#This Row],[contract_in_uc]],"firm_ze" = nqc_per_tranche_contract[[#This Row],[uc_d2106035_procurement_cat]],FALSE)</f>
        <v>0</v>
      </c>
      <c r="AF415" s="159" t="b">
        <f>IF(nqc_per_tranche_contract[[#This Row],[contract_in_uc]],"long_duration_storage" = nqc_per_tranche_contract[[#This Row],[uc_d2106035_procurement_cat]],FALSE)</f>
        <v>0</v>
      </c>
      <c r="AG415" s="159" t="b">
        <f>OR(nqc_per_tranche_contract[[#This Row],[is_firm_ZE]],nqc_per_tranche_contract[[#This Row],[is_long_duration_storage]])</f>
        <v>0</v>
      </c>
      <c r="AH41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5" s="161" cm="1">
        <f t="array" ref="AI415">IF(nqc_per_tranche_contract[[#This Row],[contract_in_uc]],INDEX(tranche_bins[], MATCH(nqc_per_tranche_contract[[#This Row],[contract_date]], tranche_bins[bin],1) + 1,3),0)</f>
        <v>0</v>
      </c>
      <c r="AJ41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5" s="162">
        <f>IF(nqc_per_tranche_contract[[#This Row],[hybrid]] = FALSE, nqc_per_tranche_contract[[#This Row],[elcc_non_hybrid_resource]]=nqc_per_tranche_contract[[#This Row],[resource_lookup]],0)</f>
        <v>0</v>
      </c>
      <c r="AV415" s="162">
        <f>IF(nqc_per_tranche_contract[[#This Row],[hybrid]] = TRUE, nqc_per_tranche_contract[[#This Row],[elcc_hybrid_gen_resource]]=nqc_per_tranche_contract[[#This Row],[resource_lookup]],0)</f>
        <v>0</v>
      </c>
      <c r="AW41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5" s="165">
        <f>IF(nqc_per_tranche_contract[[#This Row],[contract_in_uc]],SUM(nqc_per_tranche_contract[[#This Row],[calculated_nqc_hybrid_gen]:[calculated_nqc_hybrid_storage]]),0)</f>
        <v>0</v>
      </c>
      <c r="BD41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5" s="168">
        <f>IF(AND(nqc_per_tranche_contract[[#This Row],[contract_in_uc]],nqc_per_tranche_contract[[#This Row],[dcr_is_storage_contract]]),nqc_per_tranche_contract[[#This Row],[dcr_battery_nqc]] * 365 * 5,0)</f>
        <v>0</v>
      </c>
      <c r="BJ415" s="169">
        <f>IF(nqc_per_tranche_contract[[#This Row],[dcr_is_storage_contract]], (1 - nqc_per_tranche_contract[[#This Row],[round_trip_efficiency]]) * nqc_per_tranche_contract[[#This Row],[dcr_required_energy_battery]],0)</f>
        <v>0</v>
      </c>
      <c r="BK41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6" spans="1:69" x14ac:dyDescent="0.3">
      <c r="A416" s="148"/>
      <c r="B416" s="119"/>
      <c r="C416" s="120"/>
      <c r="D416" s="120"/>
      <c r="E416" s="120"/>
      <c r="F416" s="145"/>
      <c r="G416" s="119"/>
      <c r="H416" s="119"/>
      <c r="I416" s="125"/>
      <c r="J416" s="125"/>
      <c r="K416" s="126"/>
      <c r="L416" s="126"/>
      <c r="M416" s="156" t="b">
        <f>COUNTIF(lse_unique_contract_id,nqc_per_tranche_contract[[#This Row],[lse_unique_contract_id]])&gt;0</f>
        <v>0</v>
      </c>
      <c r="N416" s="156">
        <f>IF(nqc_per_tranche_contract[[#This Row],[contract_in_uc]], INDEX(is_hybrid_paired,MATCH(nqc_per_tranche_contract[[#This Row],[lse_unique_contract_id]],lse_unique_contract_id,0)),0)</f>
        <v>0</v>
      </c>
      <c r="O41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6" s="156">
        <f>IF(nqc_per_tranche_contract[[#This Row],[contract_in_uc]], INDEX(uc_resource,MATCH(nqc_per_tranche_contract[[#This Row],[lse_unique_contract_id]],lse_unique_contract_id,0)),0)</f>
        <v>0</v>
      </c>
      <c r="Q41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6" s="156">
        <f>IF(nqc_per_tranche_contract[[#This Row],[contract_in_uc]],INDEX(d2106035_procurement_cat,MATCH(nqc_per_tranche_contract[[#This Row],[lse_unique_contract_id]],lse_unique_contract_id,0)),0)</f>
        <v>0</v>
      </c>
      <c r="S41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6" s="156">
        <f>IF(nqc_per_tranche_contract[[#This Row],[contract_in_uc]],INDEX(contract_start_date_year,MATCH(nqc_per_tranche_contract[[#This Row],[lse_unique_contract_id]],lse_unique_contract_id,0)),0)</f>
        <v>0</v>
      </c>
      <c r="Z416" s="156">
        <f>IF(nqc_per_tranche_contract[[#This Row],[contract_in_uc]],INDEX(contract_start_date_month,MATCH(nqc_per_tranche_contract[[#This Row],[lse_unique_contract_id]],lse_unique_contract_id,0)),0)</f>
        <v>0</v>
      </c>
      <c r="AA416" s="156">
        <f>IF(nqc_per_tranche_contract[[#This Row],[contract_in_uc]],INDEX(contract_start_date_day,MATCH(nqc_per_tranche_contract[[#This Row],[lse_unique_contract_id]],lse_unique_contract_id,0)),0)</f>
        <v>0</v>
      </c>
      <c r="AB416" s="158">
        <f>IF(nqc_per_tranche_contract[[#This Row],[contract_in_uc]],UPPER(INDEX(can_charge_from_grid,MATCH(nqc_per_tranche_contract[[#This Row],[lse_unique_contract_id]],lse_unique_contract_id,0))) = "NO",0)</f>
        <v>0</v>
      </c>
      <c r="AC416" s="159" t="b">
        <f>IF(nqc_per_tranche_contract[[#This Row],[contract_in_uc]],"general" = nqc_per_tranche_contract[[#This Row],[uc_d2106035_procurement_cat]],FALSE)</f>
        <v>0</v>
      </c>
      <c r="AD416" s="159" t="b">
        <f>IF(nqc_per_tranche_contract[[#This Row],[contract_in_uc]],"ZE_gen_paired_dr" = nqc_per_tranche_contract[[#This Row],[uc_d2106035_procurement_cat]],FALSE)</f>
        <v>0</v>
      </c>
      <c r="AE416" s="159" t="b">
        <f>IF(nqc_per_tranche_contract[[#This Row],[contract_in_uc]],"firm_ze" = nqc_per_tranche_contract[[#This Row],[uc_d2106035_procurement_cat]],FALSE)</f>
        <v>0</v>
      </c>
      <c r="AF416" s="159" t="b">
        <f>IF(nqc_per_tranche_contract[[#This Row],[contract_in_uc]],"long_duration_storage" = nqc_per_tranche_contract[[#This Row],[uc_d2106035_procurement_cat]],FALSE)</f>
        <v>0</v>
      </c>
      <c r="AG416" s="159" t="b">
        <f>OR(nqc_per_tranche_contract[[#This Row],[is_firm_ZE]],nqc_per_tranche_contract[[#This Row],[is_long_duration_storage]])</f>
        <v>0</v>
      </c>
      <c r="AH41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6" s="161" cm="1">
        <f t="array" ref="AI416">IF(nqc_per_tranche_contract[[#This Row],[contract_in_uc]],INDEX(tranche_bins[], MATCH(nqc_per_tranche_contract[[#This Row],[contract_date]], tranche_bins[bin],1) + 1,3),0)</f>
        <v>0</v>
      </c>
      <c r="AJ41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6" s="162">
        <f>IF(nqc_per_tranche_contract[[#This Row],[hybrid]] = FALSE, nqc_per_tranche_contract[[#This Row],[elcc_non_hybrid_resource]]=nqc_per_tranche_contract[[#This Row],[resource_lookup]],0)</f>
        <v>0</v>
      </c>
      <c r="AV416" s="162">
        <f>IF(nqc_per_tranche_contract[[#This Row],[hybrid]] = TRUE, nqc_per_tranche_contract[[#This Row],[elcc_hybrid_gen_resource]]=nqc_per_tranche_contract[[#This Row],[resource_lookup]],0)</f>
        <v>0</v>
      </c>
      <c r="AW41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6" s="165">
        <f>IF(nqc_per_tranche_contract[[#This Row],[contract_in_uc]],SUM(nqc_per_tranche_contract[[#This Row],[calculated_nqc_hybrid_gen]:[calculated_nqc_hybrid_storage]]),0)</f>
        <v>0</v>
      </c>
      <c r="BD41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6" s="168">
        <f>IF(AND(nqc_per_tranche_contract[[#This Row],[contract_in_uc]],nqc_per_tranche_contract[[#This Row],[dcr_is_storage_contract]]),nqc_per_tranche_contract[[#This Row],[dcr_battery_nqc]] * 365 * 5,0)</f>
        <v>0</v>
      </c>
      <c r="BJ416" s="169">
        <f>IF(nqc_per_tranche_contract[[#This Row],[dcr_is_storage_contract]], (1 - nqc_per_tranche_contract[[#This Row],[round_trip_efficiency]]) * nqc_per_tranche_contract[[#This Row],[dcr_required_energy_battery]],0)</f>
        <v>0</v>
      </c>
      <c r="BK41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7" spans="1:69" x14ac:dyDescent="0.3">
      <c r="A417" s="148"/>
      <c r="B417" s="119"/>
      <c r="C417" s="120"/>
      <c r="D417" s="120"/>
      <c r="E417" s="120"/>
      <c r="F417" s="145"/>
      <c r="G417" s="119"/>
      <c r="H417" s="119"/>
      <c r="I417" s="125"/>
      <c r="J417" s="125"/>
      <c r="K417" s="126">
        <v>0.85</v>
      </c>
      <c r="L417" s="126" t="b">
        <v>1</v>
      </c>
      <c r="M417" s="156" t="b">
        <f>COUNTIF(lse_unique_contract_id,nqc_per_tranche_contract[[#This Row],[lse_unique_contract_id]])&gt;0</f>
        <v>0</v>
      </c>
      <c r="N417" s="156">
        <f>IF(nqc_per_tranche_contract[[#This Row],[contract_in_uc]], INDEX(is_hybrid_paired,MATCH(nqc_per_tranche_contract[[#This Row],[lse_unique_contract_id]],lse_unique_contract_id,0)),0)</f>
        <v>0</v>
      </c>
      <c r="O41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7" s="156">
        <f>IF(nqc_per_tranche_contract[[#This Row],[contract_in_uc]], INDEX(uc_resource,MATCH(nqc_per_tranche_contract[[#This Row],[lse_unique_contract_id]],lse_unique_contract_id,0)),0)</f>
        <v>0</v>
      </c>
      <c r="Q41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7" s="156">
        <f>IF(nqc_per_tranche_contract[[#This Row],[contract_in_uc]],INDEX(d2106035_procurement_cat,MATCH(nqc_per_tranche_contract[[#This Row],[lse_unique_contract_id]],lse_unique_contract_id,0)),0)</f>
        <v>0</v>
      </c>
      <c r="S41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7" s="156">
        <f>IF(nqc_per_tranche_contract[[#This Row],[contract_in_uc]],INDEX(contract_start_date_year,MATCH(nqc_per_tranche_contract[[#This Row],[lse_unique_contract_id]],lse_unique_contract_id,0)),0)</f>
        <v>0</v>
      </c>
      <c r="Z417" s="156">
        <f>IF(nqc_per_tranche_contract[[#This Row],[contract_in_uc]],INDEX(contract_start_date_month,MATCH(nqc_per_tranche_contract[[#This Row],[lse_unique_contract_id]],lse_unique_contract_id,0)),0)</f>
        <v>0</v>
      </c>
      <c r="AA417" s="156">
        <f>IF(nqc_per_tranche_contract[[#This Row],[contract_in_uc]],INDEX(contract_start_date_day,MATCH(nqc_per_tranche_contract[[#This Row],[lse_unique_contract_id]],lse_unique_contract_id,0)),0)</f>
        <v>0</v>
      </c>
      <c r="AB417" s="158">
        <f>IF(nqc_per_tranche_contract[[#This Row],[contract_in_uc]],UPPER(INDEX(can_charge_from_grid,MATCH(nqc_per_tranche_contract[[#This Row],[lse_unique_contract_id]],lse_unique_contract_id,0))) = "NO",0)</f>
        <v>0</v>
      </c>
      <c r="AC417" s="159" t="b">
        <f>IF(nqc_per_tranche_contract[[#This Row],[contract_in_uc]],"general" = nqc_per_tranche_contract[[#This Row],[uc_d2106035_procurement_cat]],FALSE)</f>
        <v>0</v>
      </c>
      <c r="AD417" s="159" t="b">
        <f>IF(nqc_per_tranche_contract[[#This Row],[contract_in_uc]],"ZE_gen_paired_dr" = nqc_per_tranche_contract[[#This Row],[uc_d2106035_procurement_cat]],FALSE)</f>
        <v>0</v>
      </c>
      <c r="AE417" s="159" t="b">
        <f>IF(nqc_per_tranche_contract[[#This Row],[contract_in_uc]],"firm_ze" = nqc_per_tranche_contract[[#This Row],[uc_d2106035_procurement_cat]],FALSE)</f>
        <v>0</v>
      </c>
      <c r="AF417" s="159" t="b">
        <f>IF(nqc_per_tranche_contract[[#This Row],[contract_in_uc]],"long_duration_storage" = nqc_per_tranche_contract[[#This Row],[uc_d2106035_procurement_cat]],FALSE)</f>
        <v>0</v>
      </c>
      <c r="AG417" s="159" t="b">
        <f>OR(nqc_per_tranche_contract[[#This Row],[is_firm_ZE]],nqc_per_tranche_contract[[#This Row],[is_long_duration_storage]])</f>
        <v>0</v>
      </c>
      <c r="AH41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7" s="161" cm="1">
        <f t="array" ref="AI417">IF(nqc_per_tranche_contract[[#This Row],[contract_in_uc]],INDEX(tranche_bins[], MATCH(nqc_per_tranche_contract[[#This Row],[contract_date]], tranche_bins[bin],1) + 1,3),0)</f>
        <v>0</v>
      </c>
      <c r="AJ41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7" s="162">
        <f>IF(nqc_per_tranche_contract[[#This Row],[hybrid]] = FALSE, nqc_per_tranche_contract[[#This Row],[elcc_non_hybrid_resource]]=nqc_per_tranche_contract[[#This Row],[resource_lookup]],0)</f>
        <v>0</v>
      </c>
      <c r="AV417" s="162">
        <f>IF(nqc_per_tranche_contract[[#This Row],[hybrid]] = TRUE, nqc_per_tranche_contract[[#This Row],[elcc_hybrid_gen_resource]]=nqc_per_tranche_contract[[#This Row],[resource_lookup]],0)</f>
        <v>0</v>
      </c>
      <c r="AW41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7" s="165">
        <f>IF(nqc_per_tranche_contract[[#This Row],[contract_in_uc]],SUM(nqc_per_tranche_contract[[#This Row],[calculated_nqc_hybrid_gen]:[calculated_nqc_hybrid_storage]]),0)</f>
        <v>0</v>
      </c>
      <c r="BD41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7" s="168">
        <f>IF(AND(nqc_per_tranche_contract[[#This Row],[contract_in_uc]],nqc_per_tranche_contract[[#This Row],[dcr_is_storage_contract]]),nqc_per_tranche_contract[[#This Row],[dcr_battery_nqc]] * 365 * 5,0)</f>
        <v>0</v>
      </c>
      <c r="BJ417" s="169">
        <f>IF(nqc_per_tranche_contract[[#This Row],[dcr_is_storage_contract]], (1 - nqc_per_tranche_contract[[#This Row],[round_trip_efficiency]]) * nqc_per_tranche_contract[[#This Row],[dcr_required_energy_battery]],0)</f>
        <v>0</v>
      </c>
      <c r="BK41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8" spans="1:69" x14ac:dyDescent="0.3">
      <c r="A418" s="148"/>
      <c r="B418" s="119"/>
      <c r="C418" s="120"/>
      <c r="D418" s="120"/>
      <c r="E418" s="120"/>
      <c r="F418" s="145"/>
      <c r="G418" s="119"/>
      <c r="H418" s="119"/>
      <c r="I418" s="125"/>
      <c r="J418" s="125"/>
      <c r="K418" s="126"/>
      <c r="L418" s="126"/>
      <c r="M418" s="156" t="b">
        <f>COUNTIF(lse_unique_contract_id,nqc_per_tranche_contract[[#This Row],[lse_unique_contract_id]])&gt;0</f>
        <v>0</v>
      </c>
      <c r="N418" s="156">
        <f>IF(nqc_per_tranche_contract[[#This Row],[contract_in_uc]], INDEX(is_hybrid_paired,MATCH(nqc_per_tranche_contract[[#This Row],[lse_unique_contract_id]],lse_unique_contract_id,0)),0)</f>
        <v>0</v>
      </c>
      <c r="O41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8" s="156">
        <f>IF(nqc_per_tranche_contract[[#This Row],[contract_in_uc]], INDEX(uc_resource,MATCH(nqc_per_tranche_contract[[#This Row],[lse_unique_contract_id]],lse_unique_contract_id,0)),0)</f>
        <v>0</v>
      </c>
      <c r="Q41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8" s="156">
        <f>IF(nqc_per_tranche_contract[[#This Row],[contract_in_uc]],INDEX(d2106035_procurement_cat,MATCH(nqc_per_tranche_contract[[#This Row],[lse_unique_contract_id]],lse_unique_contract_id,0)),0)</f>
        <v>0</v>
      </c>
      <c r="S41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8" s="156">
        <f>IF(nqc_per_tranche_contract[[#This Row],[contract_in_uc]],INDEX(contract_start_date_year,MATCH(nqc_per_tranche_contract[[#This Row],[lse_unique_contract_id]],lse_unique_contract_id,0)),0)</f>
        <v>0</v>
      </c>
      <c r="Z418" s="156">
        <f>IF(nqc_per_tranche_contract[[#This Row],[contract_in_uc]],INDEX(contract_start_date_month,MATCH(nqc_per_tranche_contract[[#This Row],[lse_unique_contract_id]],lse_unique_contract_id,0)),0)</f>
        <v>0</v>
      </c>
      <c r="AA418" s="156">
        <f>IF(nqc_per_tranche_contract[[#This Row],[contract_in_uc]],INDEX(contract_start_date_day,MATCH(nqc_per_tranche_contract[[#This Row],[lse_unique_contract_id]],lse_unique_contract_id,0)),0)</f>
        <v>0</v>
      </c>
      <c r="AB418" s="158">
        <f>IF(nqc_per_tranche_contract[[#This Row],[contract_in_uc]],UPPER(INDEX(can_charge_from_grid,MATCH(nqc_per_tranche_contract[[#This Row],[lse_unique_contract_id]],lse_unique_contract_id,0))) = "NO",0)</f>
        <v>0</v>
      </c>
      <c r="AC418" s="159" t="b">
        <f>IF(nqc_per_tranche_contract[[#This Row],[contract_in_uc]],"general" = nqc_per_tranche_contract[[#This Row],[uc_d2106035_procurement_cat]],FALSE)</f>
        <v>0</v>
      </c>
      <c r="AD418" s="159" t="b">
        <f>IF(nqc_per_tranche_contract[[#This Row],[contract_in_uc]],"ZE_gen_paired_dr" = nqc_per_tranche_contract[[#This Row],[uc_d2106035_procurement_cat]],FALSE)</f>
        <v>0</v>
      </c>
      <c r="AE418" s="159" t="b">
        <f>IF(nqc_per_tranche_contract[[#This Row],[contract_in_uc]],"firm_ze" = nqc_per_tranche_contract[[#This Row],[uc_d2106035_procurement_cat]],FALSE)</f>
        <v>0</v>
      </c>
      <c r="AF418" s="159" t="b">
        <f>IF(nqc_per_tranche_contract[[#This Row],[contract_in_uc]],"long_duration_storage" = nqc_per_tranche_contract[[#This Row],[uc_d2106035_procurement_cat]],FALSE)</f>
        <v>0</v>
      </c>
      <c r="AG418" s="159" t="b">
        <f>OR(nqc_per_tranche_contract[[#This Row],[is_firm_ZE]],nqc_per_tranche_contract[[#This Row],[is_long_duration_storage]])</f>
        <v>0</v>
      </c>
      <c r="AH41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8" s="161" cm="1">
        <f t="array" ref="AI418">IF(nqc_per_tranche_contract[[#This Row],[contract_in_uc]],INDEX(tranche_bins[], MATCH(nqc_per_tranche_contract[[#This Row],[contract_date]], tranche_bins[bin],1) + 1,3),0)</f>
        <v>0</v>
      </c>
      <c r="AJ41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8" s="162">
        <f>IF(nqc_per_tranche_contract[[#This Row],[hybrid]] = FALSE, nqc_per_tranche_contract[[#This Row],[elcc_non_hybrid_resource]]=nqc_per_tranche_contract[[#This Row],[resource_lookup]],0)</f>
        <v>0</v>
      </c>
      <c r="AV418" s="162">
        <f>IF(nqc_per_tranche_contract[[#This Row],[hybrid]] = TRUE, nqc_per_tranche_contract[[#This Row],[elcc_hybrid_gen_resource]]=nqc_per_tranche_contract[[#This Row],[resource_lookup]],0)</f>
        <v>0</v>
      </c>
      <c r="AW41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8" s="165">
        <f>IF(nqc_per_tranche_contract[[#This Row],[contract_in_uc]],SUM(nqc_per_tranche_contract[[#This Row],[calculated_nqc_hybrid_gen]:[calculated_nqc_hybrid_storage]]),0)</f>
        <v>0</v>
      </c>
      <c r="BD41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8" s="168">
        <f>IF(AND(nqc_per_tranche_contract[[#This Row],[contract_in_uc]],nqc_per_tranche_contract[[#This Row],[dcr_is_storage_contract]]),nqc_per_tranche_contract[[#This Row],[dcr_battery_nqc]] * 365 * 5,0)</f>
        <v>0</v>
      </c>
      <c r="BJ418" s="169">
        <f>IF(nqc_per_tranche_contract[[#This Row],[dcr_is_storage_contract]], (1 - nqc_per_tranche_contract[[#This Row],[round_trip_efficiency]]) * nqc_per_tranche_contract[[#This Row],[dcr_required_energy_battery]],0)</f>
        <v>0</v>
      </c>
      <c r="BK41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9" spans="1:69" x14ac:dyDescent="0.3">
      <c r="A419" s="148"/>
      <c r="B419" s="119"/>
      <c r="C419" s="120"/>
      <c r="D419" s="120"/>
      <c r="E419" s="120"/>
      <c r="F419" s="145"/>
      <c r="G419" s="119"/>
      <c r="H419" s="119"/>
      <c r="I419" s="125"/>
      <c r="J419" s="125"/>
      <c r="K419" s="126">
        <v>0.85</v>
      </c>
      <c r="L419" s="126" t="b">
        <v>1</v>
      </c>
      <c r="M419" s="156" t="b">
        <f>COUNTIF(lse_unique_contract_id,nqc_per_tranche_contract[[#This Row],[lse_unique_contract_id]])&gt;0</f>
        <v>0</v>
      </c>
      <c r="N419" s="156">
        <f>IF(nqc_per_tranche_contract[[#This Row],[contract_in_uc]], INDEX(is_hybrid_paired,MATCH(nqc_per_tranche_contract[[#This Row],[lse_unique_contract_id]],lse_unique_contract_id,0)),0)</f>
        <v>0</v>
      </c>
      <c r="O41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9" s="156">
        <f>IF(nqc_per_tranche_contract[[#This Row],[contract_in_uc]], INDEX(uc_resource,MATCH(nqc_per_tranche_contract[[#This Row],[lse_unique_contract_id]],lse_unique_contract_id,0)),0)</f>
        <v>0</v>
      </c>
      <c r="Q41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9" s="156">
        <f>IF(nqc_per_tranche_contract[[#This Row],[contract_in_uc]],INDEX(d2106035_procurement_cat,MATCH(nqc_per_tranche_contract[[#This Row],[lse_unique_contract_id]],lse_unique_contract_id,0)),0)</f>
        <v>0</v>
      </c>
      <c r="S41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9" s="156">
        <f>IF(nqc_per_tranche_contract[[#This Row],[contract_in_uc]],INDEX(contract_start_date_year,MATCH(nqc_per_tranche_contract[[#This Row],[lse_unique_contract_id]],lse_unique_contract_id,0)),0)</f>
        <v>0</v>
      </c>
      <c r="Z419" s="156">
        <f>IF(nqc_per_tranche_contract[[#This Row],[contract_in_uc]],INDEX(contract_start_date_month,MATCH(nqc_per_tranche_contract[[#This Row],[lse_unique_contract_id]],lse_unique_contract_id,0)),0)</f>
        <v>0</v>
      </c>
      <c r="AA419" s="156">
        <f>IF(nqc_per_tranche_contract[[#This Row],[contract_in_uc]],INDEX(contract_start_date_day,MATCH(nqc_per_tranche_contract[[#This Row],[lse_unique_contract_id]],lse_unique_contract_id,0)),0)</f>
        <v>0</v>
      </c>
      <c r="AB419" s="158">
        <f>IF(nqc_per_tranche_contract[[#This Row],[contract_in_uc]],UPPER(INDEX(can_charge_from_grid,MATCH(nqc_per_tranche_contract[[#This Row],[lse_unique_contract_id]],lse_unique_contract_id,0))) = "NO",0)</f>
        <v>0</v>
      </c>
      <c r="AC419" s="159" t="b">
        <f>IF(nqc_per_tranche_contract[[#This Row],[contract_in_uc]],"general" = nqc_per_tranche_contract[[#This Row],[uc_d2106035_procurement_cat]],FALSE)</f>
        <v>0</v>
      </c>
      <c r="AD419" s="159" t="b">
        <f>IF(nqc_per_tranche_contract[[#This Row],[contract_in_uc]],"ZE_gen_paired_dr" = nqc_per_tranche_contract[[#This Row],[uc_d2106035_procurement_cat]],FALSE)</f>
        <v>0</v>
      </c>
      <c r="AE419" s="159" t="b">
        <f>IF(nqc_per_tranche_contract[[#This Row],[contract_in_uc]],"firm_ze" = nqc_per_tranche_contract[[#This Row],[uc_d2106035_procurement_cat]],FALSE)</f>
        <v>0</v>
      </c>
      <c r="AF419" s="159" t="b">
        <f>IF(nqc_per_tranche_contract[[#This Row],[contract_in_uc]],"long_duration_storage" = nqc_per_tranche_contract[[#This Row],[uc_d2106035_procurement_cat]],FALSE)</f>
        <v>0</v>
      </c>
      <c r="AG419" s="159" t="b">
        <f>OR(nqc_per_tranche_contract[[#This Row],[is_firm_ZE]],nqc_per_tranche_contract[[#This Row],[is_long_duration_storage]])</f>
        <v>0</v>
      </c>
      <c r="AH41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9" s="161" cm="1">
        <f t="array" ref="AI419">IF(nqc_per_tranche_contract[[#This Row],[contract_in_uc]],INDEX(tranche_bins[], MATCH(nqc_per_tranche_contract[[#This Row],[contract_date]], tranche_bins[bin],1) + 1,3),0)</f>
        <v>0</v>
      </c>
      <c r="AJ41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9" s="162">
        <f>IF(nqc_per_tranche_contract[[#This Row],[hybrid]] = FALSE, nqc_per_tranche_contract[[#This Row],[elcc_non_hybrid_resource]]=nqc_per_tranche_contract[[#This Row],[resource_lookup]],0)</f>
        <v>0</v>
      </c>
      <c r="AV419" s="162">
        <f>IF(nqc_per_tranche_contract[[#This Row],[hybrid]] = TRUE, nqc_per_tranche_contract[[#This Row],[elcc_hybrid_gen_resource]]=nqc_per_tranche_contract[[#This Row],[resource_lookup]],0)</f>
        <v>0</v>
      </c>
      <c r="AW41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9" s="165">
        <f>IF(nqc_per_tranche_contract[[#This Row],[contract_in_uc]],SUM(nqc_per_tranche_contract[[#This Row],[calculated_nqc_hybrid_gen]:[calculated_nqc_hybrid_storage]]),0)</f>
        <v>0</v>
      </c>
      <c r="BD41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9" s="168">
        <f>IF(AND(nqc_per_tranche_contract[[#This Row],[contract_in_uc]],nqc_per_tranche_contract[[#This Row],[dcr_is_storage_contract]]),nqc_per_tranche_contract[[#This Row],[dcr_battery_nqc]] * 365 * 5,0)</f>
        <v>0</v>
      </c>
      <c r="BJ419" s="169">
        <f>IF(nqc_per_tranche_contract[[#This Row],[dcr_is_storage_contract]], (1 - nqc_per_tranche_contract[[#This Row],[round_trip_efficiency]]) * nqc_per_tranche_contract[[#This Row],[dcr_required_energy_battery]],0)</f>
        <v>0</v>
      </c>
      <c r="BK41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0" spans="1:69" x14ac:dyDescent="0.3">
      <c r="A420" s="148"/>
      <c r="B420" s="119"/>
      <c r="C420" s="120"/>
      <c r="D420" s="120"/>
      <c r="E420" s="120"/>
      <c r="F420" s="145"/>
      <c r="G420" s="119"/>
      <c r="H420" s="119"/>
      <c r="I420" s="125"/>
      <c r="J420" s="125"/>
      <c r="K420" s="126"/>
      <c r="L420" s="126"/>
      <c r="M420" s="156" t="b">
        <f>COUNTIF(lse_unique_contract_id,nqc_per_tranche_contract[[#This Row],[lse_unique_contract_id]])&gt;0</f>
        <v>0</v>
      </c>
      <c r="N420" s="156">
        <f>IF(nqc_per_tranche_contract[[#This Row],[contract_in_uc]], INDEX(is_hybrid_paired,MATCH(nqc_per_tranche_contract[[#This Row],[lse_unique_contract_id]],lse_unique_contract_id,0)),0)</f>
        <v>0</v>
      </c>
      <c r="O42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0" s="156">
        <f>IF(nqc_per_tranche_contract[[#This Row],[contract_in_uc]], INDEX(uc_resource,MATCH(nqc_per_tranche_contract[[#This Row],[lse_unique_contract_id]],lse_unique_contract_id,0)),0)</f>
        <v>0</v>
      </c>
      <c r="Q42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0" s="156">
        <f>IF(nqc_per_tranche_contract[[#This Row],[contract_in_uc]],INDEX(d2106035_procurement_cat,MATCH(nqc_per_tranche_contract[[#This Row],[lse_unique_contract_id]],lse_unique_contract_id,0)),0)</f>
        <v>0</v>
      </c>
      <c r="S42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0" s="156">
        <f>IF(nqc_per_tranche_contract[[#This Row],[contract_in_uc]],INDEX(contract_start_date_year,MATCH(nqc_per_tranche_contract[[#This Row],[lse_unique_contract_id]],lse_unique_contract_id,0)),0)</f>
        <v>0</v>
      </c>
      <c r="Z420" s="156">
        <f>IF(nqc_per_tranche_contract[[#This Row],[contract_in_uc]],INDEX(contract_start_date_month,MATCH(nqc_per_tranche_contract[[#This Row],[lse_unique_contract_id]],lse_unique_contract_id,0)),0)</f>
        <v>0</v>
      </c>
      <c r="AA420" s="156">
        <f>IF(nqc_per_tranche_contract[[#This Row],[contract_in_uc]],INDEX(contract_start_date_day,MATCH(nqc_per_tranche_contract[[#This Row],[lse_unique_contract_id]],lse_unique_contract_id,0)),0)</f>
        <v>0</v>
      </c>
      <c r="AB420" s="158">
        <f>IF(nqc_per_tranche_contract[[#This Row],[contract_in_uc]],UPPER(INDEX(can_charge_from_grid,MATCH(nqc_per_tranche_contract[[#This Row],[lse_unique_contract_id]],lse_unique_contract_id,0))) = "NO",0)</f>
        <v>0</v>
      </c>
      <c r="AC420" s="159" t="b">
        <f>IF(nqc_per_tranche_contract[[#This Row],[contract_in_uc]],"general" = nqc_per_tranche_contract[[#This Row],[uc_d2106035_procurement_cat]],FALSE)</f>
        <v>0</v>
      </c>
      <c r="AD420" s="159" t="b">
        <f>IF(nqc_per_tranche_contract[[#This Row],[contract_in_uc]],"ZE_gen_paired_dr" = nqc_per_tranche_contract[[#This Row],[uc_d2106035_procurement_cat]],FALSE)</f>
        <v>0</v>
      </c>
      <c r="AE420" s="159" t="b">
        <f>IF(nqc_per_tranche_contract[[#This Row],[contract_in_uc]],"firm_ze" = nqc_per_tranche_contract[[#This Row],[uc_d2106035_procurement_cat]],FALSE)</f>
        <v>0</v>
      </c>
      <c r="AF420" s="159" t="b">
        <f>IF(nqc_per_tranche_contract[[#This Row],[contract_in_uc]],"long_duration_storage" = nqc_per_tranche_contract[[#This Row],[uc_d2106035_procurement_cat]],FALSE)</f>
        <v>0</v>
      </c>
      <c r="AG420" s="159" t="b">
        <f>OR(nqc_per_tranche_contract[[#This Row],[is_firm_ZE]],nqc_per_tranche_contract[[#This Row],[is_long_duration_storage]])</f>
        <v>0</v>
      </c>
      <c r="AH42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0" s="161" cm="1">
        <f t="array" ref="AI420">IF(nqc_per_tranche_contract[[#This Row],[contract_in_uc]],INDEX(tranche_bins[], MATCH(nqc_per_tranche_contract[[#This Row],[contract_date]], tranche_bins[bin],1) + 1,3),0)</f>
        <v>0</v>
      </c>
      <c r="AJ42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0" s="162">
        <f>IF(nqc_per_tranche_contract[[#This Row],[hybrid]] = FALSE, nqc_per_tranche_contract[[#This Row],[elcc_non_hybrid_resource]]=nqc_per_tranche_contract[[#This Row],[resource_lookup]],0)</f>
        <v>0</v>
      </c>
      <c r="AV420" s="162">
        <f>IF(nqc_per_tranche_contract[[#This Row],[hybrid]] = TRUE, nqc_per_tranche_contract[[#This Row],[elcc_hybrid_gen_resource]]=nqc_per_tranche_contract[[#This Row],[resource_lookup]],0)</f>
        <v>0</v>
      </c>
      <c r="AW42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0" s="165">
        <f>IF(nqc_per_tranche_contract[[#This Row],[contract_in_uc]],SUM(nqc_per_tranche_contract[[#This Row],[calculated_nqc_hybrid_gen]:[calculated_nqc_hybrid_storage]]),0)</f>
        <v>0</v>
      </c>
      <c r="BD42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0" s="168">
        <f>IF(AND(nqc_per_tranche_contract[[#This Row],[contract_in_uc]],nqc_per_tranche_contract[[#This Row],[dcr_is_storage_contract]]),nqc_per_tranche_contract[[#This Row],[dcr_battery_nqc]] * 365 * 5,0)</f>
        <v>0</v>
      </c>
      <c r="BJ420" s="169">
        <f>IF(nqc_per_tranche_contract[[#This Row],[dcr_is_storage_contract]], (1 - nqc_per_tranche_contract[[#This Row],[round_trip_efficiency]]) * nqc_per_tranche_contract[[#This Row],[dcr_required_energy_battery]],0)</f>
        <v>0</v>
      </c>
      <c r="BK42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1" spans="1:69" x14ac:dyDescent="0.3">
      <c r="A421" s="148"/>
      <c r="B421" s="119"/>
      <c r="C421" s="120"/>
      <c r="D421" s="120"/>
      <c r="E421" s="120"/>
      <c r="F421" s="145"/>
      <c r="G421" s="119"/>
      <c r="H421" s="119"/>
      <c r="I421" s="125"/>
      <c r="J421" s="125"/>
      <c r="K421" s="126"/>
      <c r="L421" s="126"/>
      <c r="M421" s="156" t="b">
        <f>COUNTIF(lse_unique_contract_id,nqc_per_tranche_contract[[#This Row],[lse_unique_contract_id]])&gt;0</f>
        <v>0</v>
      </c>
      <c r="N421" s="156">
        <f>IF(nqc_per_tranche_contract[[#This Row],[contract_in_uc]], INDEX(is_hybrid_paired,MATCH(nqc_per_tranche_contract[[#This Row],[lse_unique_contract_id]],lse_unique_contract_id,0)),0)</f>
        <v>0</v>
      </c>
      <c r="O42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1" s="156">
        <f>IF(nqc_per_tranche_contract[[#This Row],[contract_in_uc]], INDEX(uc_resource,MATCH(nqc_per_tranche_contract[[#This Row],[lse_unique_contract_id]],lse_unique_contract_id,0)),0)</f>
        <v>0</v>
      </c>
      <c r="Q42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1" s="156">
        <f>IF(nqc_per_tranche_contract[[#This Row],[contract_in_uc]],INDEX(d2106035_procurement_cat,MATCH(nqc_per_tranche_contract[[#This Row],[lse_unique_contract_id]],lse_unique_contract_id,0)),0)</f>
        <v>0</v>
      </c>
      <c r="S42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1" s="156">
        <f>IF(nqc_per_tranche_contract[[#This Row],[contract_in_uc]],INDEX(contract_start_date_year,MATCH(nqc_per_tranche_contract[[#This Row],[lse_unique_contract_id]],lse_unique_contract_id,0)),0)</f>
        <v>0</v>
      </c>
      <c r="Z421" s="156">
        <f>IF(nqc_per_tranche_contract[[#This Row],[contract_in_uc]],INDEX(contract_start_date_month,MATCH(nqc_per_tranche_contract[[#This Row],[lse_unique_contract_id]],lse_unique_contract_id,0)),0)</f>
        <v>0</v>
      </c>
      <c r="AA421" s="156">
        <f>IF(nqc_per_tranche_contract[[#This Row],[contract_in_uc]],INDEX(contract_start_date_day,MATCH(nqc_per_tranche_contract[[#This Row],[lse_unique_contract_id]],lse_unique_contract_id,0)),0)</f>
        <v>0</v>
      </c>
      <c r="AB421" s="158">
        <f>IF(nqc_per_tranche_contract[[#This Row],[contract_in_uc]],UPPER(INDEX(can_charge_from_grid,MATCH(nqc_per_tranche_contract[[#This Row],[lse_unique_contract_id]],lse_unique_contract_id,0))) = "NO",0)</f>
        <v>0</v>
      </c>
      <c r="AC421" s="159" t="b">
        <f>IF(nqc_per_tranche_contract[[#This Row],[contract_in_uc]],"general" = nqc_per_tranche_contract[[#This Row],[uc_d2106035_procurement_cat]],FALSE)</f>
        <v>0</v>
      </c>
      <c r="AD421" s="159" t="b">
        <f>IF(nqc_per_tranche_contract[[#This Row],[contract_in_uc]],"ZE_gen_paired_dr" = nqc_per_tranche_contract[[#This Row],[uc_d2106035_procurement_cat]],FALSE)</f>
        <v>0</v>
      </c>
      <c r="AE421" s="159" t="b">
        <f>IF(nqc_per_tranche_contract[[#This Row],[contract_in_uc]],"firm_ze" = nqc_per_tranche_contract[[#This Row],[uc_d2106035_procurement_cat]],FALSE)</f>
        <v>0</v>
      </c>
      <c r="AF421" s="159" t="b">
        <f>IF(nqc_per_tranche_contract[[#This Row],[contract_in_uc]],"long_duration_storage" = nqc_per_tranche_contract[[#This Row],[uc_d2106035_procurement_cat]],FALSE)</f>
        <v>0</v>
      </c>
      <c r="AG421" s="159" t="b">
        <f>OR(nqc_per_tranche_contract[[#This Row],[is_firm_ZE]],nqc_per_tranche_contract[[#This Row],[is_long_duration_storage]])</f>
        <v>0</v>
      </c>
      <c r="AH42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1" s="161" cm="1">
        <f t="array" ref="AI421">IF(nqc_per_tranche_contract[[#This Row],[contract_in_uc]],INDEX(tranche_bins[], MATCH(nqc_per_tranche_contract[[#This Row],[contract_date]], tranche_bins[bin],1) + 1,3),0)</f>
        <v>0</v>
      </c>
      <c r="AJ42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1" s="162">
        <f>IF(nqc_per_tranche_contract[[#This Row],[hybrid]] = FALSE, nqc_per_tranche_contract[[#This Row],[elcc_non_hybrid_resource]]=nqc_per_tranche_contract[[#This Row],[resource_lookup]],0)</f>
        <v>0</v>
      </c>
      <c r="AV421" s="162">
        <f>IF(nqc_per_tranche_contract[[#This Row],[hybrid]] = TRUE, nqc_per_tranche_contract[[#This Row],[elcc_hybrid_gen_resource]]=nqc_per_tranche_contract[[#This Row],[resource_lookup]],0)</f>
        <v>0</v>
      </c>
      <c r="AW42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1" s="165">
        <f>IF(nqc_per_tranche_contract[[#This Row],[contract_in_uc]],SUM(nqc_per_tranche_contract[[#This Row],[calculated_nqc_hybrid_gen]:[calculated_nqc_hybrid_storage]]),0)</f>
        <v>0</v>
      </c>
      <c r="BD42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1" s="168">
        <f>IF(AND(nqc_per_tranche_contract[[#This Row],[contract_in_uc]],nqc_per_tranche_contract[[#This Row],[dcr_is_storage_contract]]),nqc_per_tranche_contract[[#This Row],[dcr_battery_nqc]] * 365 * 5,0)</f>
        <v>0</v>
      </c>
      <c r="BJ421" s="169">
        <f>IF(nqc_per_tranche_contract[[#This Row],[dcr_is_storage_contract]], (1 - nqc_per_tranche_contract[[#This Row],[round_trip_efficiency]]) * nqc_per_tranche_contract[[#This Row],[dcr_required_energy_battery]],0)</f>
        <v>0</v>
      </c>
      <c r="BK42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2" spans="1:69" x14ac:dyDescent="0.3">
      <c r="A422" s="148"/>
      <c r="B422" s="119"/>
      <c r="C422" s="120"/>
      <c r="D422" s="120"/>
      <c r="E422" s="120"/>
      <c r="F422" s="145"/>
      <c r="G422" s="119"/>
      <c r="H422" s="119"/>
      <c r="I422" s="125"/>
      <c r="J422" s="125"/>
      <c r="K422" s="126"/>
      <c r="L422" s="126"/>
      <c r="M422" s="156" t="b">
        <f>COUNTIF(lse_unique_contract_id,nqc_per_tranche_contract[[#This Row],[lse_unique_contract_id]])&gt;0</f>
        <v>0</v>
      </c>
      <c r="N422" s="156">
        <f>IF(nqc_per_tranche_contract[[#This Row],[contract_in_uc]], INDEX(is_hybrid_paired,MATCH(nqc_per_tranche_contract[[#This Row],[lse_unique_contract_id]],lse_unique_contract_id,0)),0)</f>
        <v>0</v>
      </c>
      <c r="O42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2" s="156">
        <f>IF(nqc_per_tranche_contract[[#This Row],[contract_in_uc]], INDEX(uc_resource,MATCH(nqc_per_tranche_contract[[#This Row],[lse_unique_contract_id]],lse_unique_contract_id,0)),0)</f>
        <v>0</v>
      </c>
      <c r="Q42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2" s="156">
        <f>IF(nqc_per_tranche_contract[[#This Row],[contract_in_uc]],INDEX(d2106035_procurement_cat,MATCH(nqc_per_tranche_contract[[#This Row],[lse_unique_contract_id]],lse_unique_contract_id,0)),0)</f>
        <v>0</v>
      </c>
      <c r="S42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2" s="156">
        <f>IF(nqc_per_tranche_contract[[#This Row],[contract_in_uc]],INDEX(contract_start_date_year,MATCH(nqc_per_tranche_contract[[#This Row],[lse_unique_contract_id]],lse_unique_contract_id,0)),0)</f>
        <v>0</v>
      </c>
      <c r="Z422" s="156">
        <f>IF(nqc_per_tranche_contract[[#This Row],[contract_in_uc]],INDEX(contract_start_date_month,MATCH(nqc_per_tranche_contract[[#This Row],[lse_unique_contract_id]],lse_unique_contract_id,0)),0)</f>
        <v>0</v>
      </c>
      <c r="AA422" s="156">
        <f>IF(nqc_per_tranche_contract[[#This Row],[contract_in_uc]],INDEX(contract_start_date_day,MATCH(nqc_per_tranche_contract[[#This Row],[lse_unique_contract_id]],lse_unique_contract_id,0)),0)</f>
        <v>0</v>
      </c>
      <c r="AB422" s="158">
        <f>IF(nqc_per_tranche_contract[[#This Row],[contract_in_uc]],UPPER(INDEX(can_charge_from_grid,MATCH(nqc_per_tranche_contract[[#This Row],[lse_unique_contract_id]],lse_unique_contract_id,0))) = "NO",0)</f>
        <v>0</v>
      </c>
      <c r="AC422" s="159" t="b">
        <f>IF(nqc_per_tranche_contract[[#This Row],[contract_in_uc]],"general" = nqc_per_tranche_contract[[#This Row],[uc_d2106035_procurement_cat]],FALSE)</f>
        <v>0</v>
      </c>
      <c r="AD422" s="159" t="b">
        <f>IF(nqc_per_tranche_contract[[#This Row],[contract_in_uc]],"ZE_gen_paired_dr" = nqc_per_tranche_contract[[#This Row],[uc_d2106035_procurement_cat]],FALSE)</f>
        <v>0</v>
      </c>
      <c r="AE422" s="159" t="b">
        <f>IF(nqc_per_tranche_contract[[#This Row],[contract_in_uc]],"firm_ze" = nqc_per_tranche_contract[[#This Row],[uc_d2106035_procurement_cat]],FALSE)</f>
        <v>0</v>
      </c>
      <c r="AF422" s="159" t="b">
        <f>IF(nqc_per_tranche_contract[[#This Row],[contract_in_uc]],"long_duration_storage" = nqc_per_tranche_contract[[#This Row],[uc_d2106035_procurement_cat]],FALSE)</f>
        <v>0</v>
      </c>
      <c r="AG422" s="159" t="b">
        <f>OR(nqc_per_tranche_contract[[#This Row],[is_firm_ZE]],nqc_per_tranche_contract[[#This Row],[is_long_duration_storage]])</f>
        <v>0</v>
      </c>
      <c r="AH42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2" s="161" cm="1">
        <f t="array" ref="AI422">IF(nqc_per_tranche_contract[[#This Row],[contract_in_uc]],INDEX(tranche_bins[], MATCH(nqc_per_tranche_contract[[#This Row],[contract_date]], tranche_bins[bin],1) + 1,3),0)</f>
        <v>0</v>
      </c>
      <c r="AJ42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2" s="162">
        <f>IF(nqc_per_tranche_contract[[#This Row],[hybrid]] = FALSE, nqc_per_tranche_contract[[#This Row],[elcc_non_hybrid_resource]]=nqc_per_tranche_contract[[#This Row],[resource_lookup]],0)</f>
        <v>0</v>
      </c>
      <c r="AV422" s="162">
        <f>IF(nqc_per_tranche_contract[[#This Row],[hybrid]] = TRUE, nqc_per_tranche_contract[[#This Row],[elcc_hybrid_gen_resource]]=nqc_per_tranche_contract[[#This Row],[resource_lookup]],0)</f>
        <v>0</v>
      </c>
      <c r="AW42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2" s="165">
        <f>IF(nqc_per_tranche_contract[[#This Row],[contract_in_uc]],SUM(nqc_per_tranche_contract[[#This Row],[calculated_nqc_hybrid_gen]:[calculated_nqc_hybrid_storage]]),0)</f>
        <v>0</v>
      </c>
      <c r="BD42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2" s="168">
        <f>IF(AND(nqc_per_tranche_contract[[#This Row],[contract_in_uc]],nqc_per_tranche_contract[[#This Row],[dcr_is_storage_contract]]),nqc_per_tranche_contract[[#This Row],[dcr_battery_nqc]] * 365 * 5,0)</f>
        <v>0</v>
      </c>
      <c r="BJ422" s="169">
        <f>IF(nqc_per_tranche_contract[[#This Row],[dcr_is_storage_contract]], (1 - nqc_per_tranche_contract[[#This Row],[round_trip_efficiency]]) * nqc_per_tranche_contract[[#This Row],[dcr_required_energy_battery]],0)</f>
        <v>0</v>
      </c>
      <c r="BK42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3" spans="1:69" x14ac:dyDescent="0.3">
      <c r="A423" s="148"/>
      <c r="B423" s="119"/>
      <c r="C423" s="120"/>
      <c r="D423" s="120"/>
      <c r="E423" s="120"/>
      <c r="F423" s="145"/>
      <c r="G423" s="119"/>
      <c r="H423" s="119"/>
      <c r="I423" s="125"/>
      <c r="J423" s="125"/>
      <c r="K423" s="126"/>
      <c r="L423" s="126"/>
      <c r="M423" s="156" t="b">
        <f>COUNTIF(lse_unique_contract_id,nqc_per_tranche_contract[[#This Row],[lse_unique_contract_id]])&gt;0</f>
        <v>0</v>
      </c>
      <c r="N423" s="156">
        <f>IF(nqc_per_tranche_contract[[#This Row],[contract_in_uc]], INDEX(is_hybrid_paired,MATCH(nqc_per_tranche_contract[[#This Row],[lse_unique_contract_id]],lse_unique_contract_id,0)),0)</f>
        <v>0</v>
      </c>
      <c r="O42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3" s="156">
        <f>IF(nqc_per_tranche_contract[[#This Row],[contract_in_uc]], INDEX(uc_resource,MATCH(nqc_per_tranche_contract[[#This Row],[lse_unique_contract_id]],lse_unique_contract_id,0)),0)</f>
        <v>0</v>
      </c>
      <c r="Q42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3" s="156">
        <f>IF(nqc_per_tranche_contract[[#This Row],[contract_in_uc]],INDEX(d2106035_procurement_cat,MATCH(nqc_per_tranche_contract[[#This Row],[lse_unique_contract_id]],lse_unique_contract_id,0)),0)</f>
        <v>0</v>
      </c>
      <c r="S42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3" s="156">
        <f>IF(nqc_per_tranche_contract[[#This Row],[contract_in_uc]],INDEX(contract_start_date_year,MATCH(nqc_per_tranche_contract[[#This Row],[lse_unique_contract_id]],lse_unique_contract_id,0)),0)</f>
        <v>0</v>
      </c>
      <c r="Z423" s="156">
        <f>IF(nqc_per_tranche_contract[[#This Row],[contract_in_uc]],INDEX(contract_start_date_month,MATCH(nqc_per_tranche_contract[[#This Row],[lse_unique_contract_id]],lse_unique_contract_id,0)),0)</f>
        <v>0</v>
      </c>
      <c r="AA423" s="156">
        <f>IF(nqc_per_tranche_contract[[#This Row],[contract_in_uc]],INDEX(contract_start_date_day,MATCH(nqc_per_tranche_contract[[#This Row],[lse_unique_contract_id]],lse_unique_contract_id,0)),0)</f>
        <v>0</v>
      </c>
      <c r="AB423" s="158">
        <f>IF(nqc_per_tranche_contract[[#This Row],[contract_in_uc]],UPPER(INDEX(can_charge_from_grid,MATCH(nqc_per_tranche_contract[[#This Row],[lse_unique_contract_id]],lse_unique_contract_id,0))) = "NO",0)</f>
        <v>0</v>
      </c>
      <c r="AC423" s="159" t="b">
        <f>IF(nqc_per_tranche_contract[[#This Row],[contract_in_uc]],"general" = nqc_per_tranche_contract[[#This Row],[uc_d2106035_procurement_cat]],FALSE)</f>
        <v>0</v>
      </c>
      <c r="AD423" s="159" t="b">
        <f>IF(nqc_per_tranche_contract[[#This Row],[contract_in_uc]],"ZE_gen_paired_dr" = nqc_per_tranche_contract[[#This Row],[uc_d2106035_procurement_cat]],FALSE)</f>
        <v>0</v>
      </c>
      <c r="AE423" s="159" t="b">
        <f>IF(nqc_per_tranche_contract[[#This Row],[contract_in_uc]],"firm_ze" = nqc_per_tranche_contract[[#This Row],[uc_d2106035_procurement_cat]],FALSE)</f>
        <v>0</v>
      </c>
      <c r="AF423" s="159" t="b">
        <f>IF(nqc_per_tranche_contract[[#This Row],[contract_in_uc]],"long_duration_storage" = nqc_per_tranche_contract[[#This Row],[uc_d2106035_procurement_cat]],FALSE)</f>
        <v>0</v>
      </c>
      <c r="AG423" s="159" t="b">
        <f>OR(nqc_per_tranche_contract[[#This Row],[is_firm_ZE]],nqc_per_tranche_contract[[#This Row],[is_long_duration_storage]])</f>
        <v>0</v>
      </c>
      <c r="AH42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3" s="161" cm="1">
        <f t="array" ref="AI423">IF(nqc_per_tranche_contract[[#This Row],[contract_in_uc]],INDEX(tranche_bins[], MATCH(nqc_per_tranche_contract[[#This Row],[contract_date]], tranche_bins[bin],1) + 1,3),0)</f>
        <v>0</v>
      </c>
      <c r="AJ42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3" s="162">
        <f>IF(nqc_per_tranche_contract[[#This Row],[hybrid]] = FALSE, nqc_per_tranche_contract[[#This Row],[elcc_non_hybrid_resource]]=nqc_per_tranche_contract[[#This Row],[resource_lookup]],0)</f>
        <v>0</v>
      </c>
      <c r="AV423" s="162">
        <f>IF(nqc_per_tranche_contract[[#This Row],[hybrid]] = TRUE, nqc_per_tranche_contract[[#This Row],[elcc_hybrid_gen_resource]]=nqc_per_tranche_contract[[#This Row],[resource_lookup]],0)</f>
        <v>0</v>
      </c>
      <c r="AW42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3" s="165">
        <f>IF(nqc_per_tranche_contract[[#This Row],[contract_in_uc]],SUM(nqc_per_tranche_contract[[#This Row],[calculated_nqc_hybrid_gen]:[calculated_nqc_hybrid_storage]]),0)</f>
        <v>0</v>
      </c>
      <c r="BD42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3" s="168">
        <f>IF(AND(nqc_per_tranche_contract[[#This Row],[contract_in_uc]],nqc_per_tranche_contract[[#This Row],[dcr_is_storage_contract]]),nqc_per_tranche_contract[[#This Row],[dcr_battery_nqc]] * 365 * 5,0)</f>
        <v>0</v>
      </c>
      <c r="BJ423" s="169">
        <f>IF(nqc_per_tranche_contract[[#This Row],[dcr_is_storage_contract]], (1 - nqc_per_tranche_contract[[#This Row],[round_trip_efficiency]]) * nqc_per_tranche_contract[[#This Row],[dcr_required_energy_battery]],0)</f>
        <v>0</v>
      </c>
      <c r="BK42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4" spans="1:69" x14ac:dyDescent="0.3">
      <c r="A424" s="148"/>
      <c r="B424" s="119"/>
      <c r="C424" s="120"/>
      <c r="D424" s="120"/>
      <c r="E424" s="120"/>
      <c r="F424" s="145"/>
      <c r="G424" s="119"/>
      <c r="H424" s="119"/>
      <c r="I424" s="125"/>
      <c r="J424" s="125"/>
      <c r="K424" s="126"/>
      <c r="L424" s="126"/>
      <c r="M424" s="156" t="b">
        <f>COUNTIF(lse_unique_contract_id,nqc_per_tranche_contract[[#This Row],[lse_unique_contract_id]])&gt;0</f>
        <v>0</v>
      </c>
      <c r="N424" s="156">
        <f>IF(nqc_per_tranche_contract[[#This Row],[contract_in_uc]], INDEX(is_hybrid_paired,MATCH(nqc_per_tranche_contract[[#This Row],[lse_unique_contract_id]],lse_unique_contract_id,0)),0)</f>
        <v>0</v>
      </c>
      <c r="O42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4" s="156">
        <f>IF(nqc_per_tranche_contract[[#This Row],[contract_in_uc]], INDEX(uc_resource,MATCH(nqc_per_tranche_contract[[#This Row],[lse_unique_contract_id]],lse_unique_contract_id,0)),0)</f>
        <v>0</v>
      </c>
      <c r="Q42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4" s="156">
        <f>IF(nqc_per_tranche_contract[[#This Row],[contract_in_uc]],INDEX(d2106035_procurement_cat,MATCH(nqc_per_tranche_contract[[#This Row],[lse_unique_contract_id]],lse_unique_contract_id,0)),0)</f>
        <v>0</v>
      </c>
      <c r="S42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4" s="156">
        <f>IF(nqc_per_tranche_contract[[#This Row],[contract_in_uc]],INDEX(contract_start_date_year,MATCH(nqc_per_tranche_contract[[#This Row],[lse_unique_contract_id]],lse_unique_contract_id,0)),0)</f>
        <v>0</v>
      </c>
      <c r="Z424" s="156">
        <f>IF(nqc_per_tranche_contract[[#This Row],[contract_in_uc]],INDEX(contract_start_date_month,MATCH(nqc_per_tranche_contract[[#This Row],[lse_unique_contract_id]],lse_unique_contract_id,0)),0)</f>
        <v>0</v>
      </c>
      <c r="AA424" s="156">
        <f>IF(nqc_per_tranche_contract[[#This Row],[contract_in_uc]],INDEX(contract_start_date_day,MATCH(nqc_per_tranche_contract[[#This Row],[lse_unique_contract_id]],lse_unique_contract_id,0)),0)</f>
        <v>0</v>
      </c>
      <c r="AB424" s="158">
        <f>IF(nqc_per_tranche_contract[[#This Row],[contract_in_uc]],UPPER(INDEX(can_charge_from_grid,MATCH(nqc_per_tranche_contract[[#This Row],[lse_unique_contract_id]],lse_unique_contract_id,0))) = "NO",0)</f>
        <v>0</v>
      </c>
      <c r="AC424" s="159" t="b">
        <f>IF(nqc_per_tranche_contract[[#This Row],[contract_in_uc]],"general" = nqc_per_tranche_contract[[#This Row],[uc_d2106035_procurement_cat]],FALSE)</f>
        <v>0</v>
      </c>
      <c r="AD424" s="159" t="b">
        <f>IF(nqc_per_tranche_contract[[#This Row],[contract_in_uc]],"ZE_gen_paired_dr" = nqc_per_tranche_contract[[#This Row],[uc_d2106035_procurement_cat]],FALSE)</f>
        <v>0</v>
      </c>
      <c r="AE424" s="159" t="b">
        <f>IF(nqc_per_tranche_contract[[#This Row],[contract_in_uc]],"firm_ze" = nqc_per_tranche_contract[[#This Row],[uc_d2106035_procurement_cat]],FALSE)</f>
        <v>0</v>
      </c>
      <c r="AF424" s="159" t="b">
        <f>IF(nqc_per_tranche_contract[[#This Row],[contract_in_uc]],"long_duration_storage" = nqc_per_tranche_contract[[#This Row],[uc_d2106035_procurement_cat]],FALSE)</f>
        <v>0</v>
      </c>
      <c r="AG424" s="159" t="b">
        <f>OR(nqc_per_tranche_contract[[#This Row],[is_firm_ZE]],nqc_per_tranche_contract[[#This Row],[is_long_duration_storage]])</f>
        <v>0</v>
      </c>
      <c r="AH42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4" s="161" cm="1">
        <f t="array" ref="AI424">IF(nqc_per_tranche_contract[[#This Row],[contract_in_uc]],INDEX(tranche_bins[], MATCH(nqc_per_tranche_contract[[#This Row],[contract_date]], tranche_bins[bin],1) + 1,3),0)</f>
        <v>0</v>
      </c>
      <c r="AJ42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4" s="162">
        <f>IF(nqc_per_tranche_contract[[#This Row],[hybrid]] = FALSE, nqc_per_tranche_contract[[#This Row],[elcc_non_hybrid_resource]]=nqc_per_tranche_contract[[#This Row],[resource_lookup]],0)</f>
        <v>0</v>
      </c>
      <c r="AV424" s="162">
        <f>IF(nqc_per_tranche_contract[[#This Row],[hybrid]] = TRUE, nqc_per_tranche_contract[[#This Row],[elcc_hybrid_gen_resource]]=nqc_per_tranche_contract[[#This Row],[resource_lookup]],0)</f>
        <v>0</v>
      </c>
      <c r="AW42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4" s="165">
        <f>IF(nqc_per_tranche_contract[[#This Row],[contract_in_uc]],SUM(nqc_per_tranche_contract[[#This Row],[calculated_nqc_hybrid_gen]:[calculated_nqc_hybrid_storage]]),0)</f>
        <v>0</v>
      </c>
      <c r="BD42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4" s="168">
        <f>IF(AND(nqc_per_tranche_contract[[#This Row],[contract_in_uc]],nqc_per_tranche_contract[[#This Row],[dcr_is_storage_contract]]),nqc_per_tranche_contract[[#This Row],[dcr_battery_nqc]] * 365 * 5,0)</f>
        <v>0</v>
      </c>
      <c r="BJ424" s="169">
        <f>IF(nqc_per_tranche_contract[[#This Row],[dcr_is_storage_contract]], (1 - nqc_per_tranche_contract[[#This Row],[round_trip_efficiency]]) * nqc_per_tranche_contract[[#This Row],[dcr_required_energy_battery]],0)</f>
        <v>0</v>
      </c>
      <c r="BK42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5" spans="1:69" x14ac:dyDescent="0.3">
      <c r="A425" s="148"/>
      <c r="B425" s="119"/>
      <c r="C425" s="120"/>
      <c r="D425" s="120"/>
      <c r="E425" s="120"/>
      <c r="F425" s="145"/>
      <c r="G425" s="119"/>
      <c r="H425" s="119"/>
      <c r="I425" s="125"/>
      <c r="J425" s="125"/>
      <c r="K425" s="126">
        <v>0.91500000000000004</v>
      </c>
      <c r="L425" s="126" t="b">
        <v>1</v>
      </c>
      <c r="M425" s="156" t="b">
        <f>COUNTIF(lse_unique_contract_id,nqc_per_tranche_contract[[#This Row],[lse_unique_contract_id]])&gt;0</f>
        <v>0</v>
      </c>
      <c r="N425" s="156">
        <f>IF(nqc_per_tranche_contract[[#This Row],[contract_in_uc]], INDEX(is_hybrid_paired,MATCH(nqc_per_tranche_contract[[#This Row],[lse_unique_contract_id]],lse_unique_contract_id,0)),0)</f>
        <v>0</v>
      </c>
      <c r="O42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5" s="156">
        <f>IF(nqc_per_tranche_contract[[#This Row],[contract_in_uc]], INDEX(uc_resource,MATCH(nqc_per_tranche_contract[[#This Row],[lse_unique_contract_id]],lse_unique_contract_id,0)),0)</f>
        <v>0</v>
      </c>
      <c r="Q42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5" s="156">
        <f>IF(nqc_per_tranche_contract[[#This Row],[contract_in_uc]],INDEX(d2106035_procurement_cat,MATCH(nqc_per_tranche_contract[[#This Row],[lse_unique_contract_id]],lse_unique_contract_id,0)),0)</f>
        <v>0</v>
      </c>
      <c r="S42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5" s="156">
        <f>IF(nqc_per_tranche_contract[[#This Row],[contract_in_uc]],INDEX(contract_start_date_year,MATCH(nqc_per_tranche_contract[[#This Row],[lse_unique_contract_id]],lse_unique_contract_id,0)),0)</f>
        <v>0</v>
      </c>
      <c r="Z425" s="156">
        <f>IF(nqc_per_tranche_contract[[#This Row],[contract_in_uc]],INDEX(contract_start_date_month,MATCH(nqc_per_tranche_contract[[#This Row],[lse_unique_contract_id]],lse_unique_contract_id,0)),0)</f>
        <v>0</v>
      </c>
      <c r="AA425" s="156">
        <f>IF(nqc_per_tranche_contract[[#This Row],[contract_in_uc]],INDEX(contract_start_date_day,MATCH(nqc_per_tranche_contract[[#This Row],[lse_unique_contract_id]],lse_unique_contract_id,0)),0)</f>
        <v>0</v>
      </c>
      <c r="AB425" s="158">
        <f>IF(nqc_per_tranche_contract[[#This Row],[contract_in_uc]],UPPER(INDEX(can_charge_from_grid,MATCH(nqc_per_tranche_contract[[#This Row],[lse_unique_contract_id]],lse_unique_contract_id,0))) = "NO",0)</f>
        <v>0</v>
      </c>
      <c r="AC425" s="159" t="b">
        <f>IF(nqc_per_tranche_contract[[#This Row],[contract_in_uc]],"general" = nqc_per_tranche_contract[[#This Row],[uc_d2106035_procurement_cat]],FALSE)</f>
        <v>0</v>
      </c>
      <c r="AD425" s="159" t="b">
        <f>IF(nqc_per_tranche_contract[[#This Row],[contract_in_uc]],"ZE_gen_paired_dr" = nqc_per_tranche_contract[[#This Row],[uc_d2106035_procurement_cat]],FALSE)</f>
        <v>0</v>
      </c>
      <c r="AE425" s="159" t="b">
        <f>IF(nqc_per_tranche_contract[[#This Row],[contract_in_uc]],"firm_ze" = nqc_per_tranche_contract[[#This Row],[uc_d2106035_procurement_cat]],FALSE)</f>
        <v>0</v>
      </c>
      <c r="AF425" s="159" t="b">
        <f>IF(nqc_per_tranche_contract[[#This Row],[contract_in_uc]],"long_duration_storage" = nqc_per_tranche_contract[[#This Row],[uc_d2106035_procurement_cat]],FALSE)</f>
        <v>0</v>
      </c>
      <c r="AG425" s="159" t="b">
        <f>OR(nqc_per_tranche_contract[[#This Row],[is_firm_ZE]],nqc_per_tranche_contract[[#This Row],[is_long_duration_storage]])</f>
        <v>0</v>
      </c>
      <c r="AH42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5" s="161" cm="1">
        <f t="array" ref="AI425">IF(nqc_per_tranche_contract[[#This Row],[contract_in_uc]],INDEX(tranche_bins[], MATCH(nqc_per_tranche_contract[[#This Row],[contract_date]], tranche_bins[bin],1) + 1,3),0)</f>
        <v>0</v>
      </c>
      <c r="AJ42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5" s="162">
        <f>IF(nqc_per_tranche_contract[[#This Row],[hybrid]] = FALSE, nqc_per_tranche_contract[[#This Row],[elcc_non_hybrid_resource]]=nqc_per_tranche_contract[[#This Row],[resource_lookup]],0)</f>
        <v>0</v>
      </c>
      <c r="AV425" s="162">
        <f>IF(nqc_per_tranche_contract[[#This Row],[hybrid]] = TRUE, nqc_per_tranche_contract[[#This Row],[elcc_hybrid_gen_resource]]=nqc_per_tranche_contract[[#This Row],[resource_lookup]],0)</f>
        <v>0</v>
      </c>
      <c r="AW42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5" s="165">
        <f>IF(nqc_per_tranche_contract[[#This Row],[contract_in_uc]],SUM(nqc_per_tranche_contract[[#This Row],[calculated_nqc_hybrid_gen]:[calculated_nqc_hybrid_storage]]),0)</f>
        <v>0</v>
      </c>
      <c r="BD42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5" s="168">
        <f>IF(AND(nqc_per_tranche_contract[[#This Row],[contract_in_uc]],nqc_per_tranche_contract[[#This Row],[dcr_is_storage_contract]]),nqc_per_tranche_contract[[#This Row],[dcr_battery_nqc]] * 365 * 5,0)</f>
        <v>0</v>
      </c>
      <c r="BJ425" s="169">
        <f>IF(nqc_per_tranche_contract[[#This Row],[dcr_is_storage_contract]], (1 - nqc_per_tranche_contract[[#This Row],[round_trip_efficiency]]) * nqc_per_tranche_contract[[#This Row],[dcr_required_energy_battery]],0)</f>
        <v>0</v>
      </c>
      <c r="BK42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6" spans="1:69" x14ac:dyDescent="0.3">
      <c r="A426" s="148"/>
      <c r="B426" s="119"/>
      <c r="C426" s="120"/>
      <c r="D426" s="120"/>
      <c r="E426" s="120"/>
      <c r="F426" s="145"/>
      <c r="G426" s="119"/>
      <c r="H426" s="119"/>
      <c r="I426" s="125"/>
      <c r="J426" s="125"/>
      <c r="K426" s="126">
        <v>0.871</v>
      </c>
      <c r="L426" s="126" t="b">
        <v>1</v>
      </c>
      <c r="M426" s="156" t="b">
        <f>COUNTIF(lse_unique_contract_id,nqc_per_tranche_contract[[#This Row],[lse_unique_contract_id]])&gt;0</f>
        <v>0</v>
      </c>
      <c r="N426" s="156">
        <f>IF(nqc_per_tranche_contract[[#This Row],[contract_in_uc]], INDEX(is_hybrid_paired,MATCH(nqc_per_tranche_contract[[#This Row],[lse_unique_contract_id]],lse_unique_contract_id,0)),0)</f>
        <v>0</v>
      </c>
      <c r="O42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6" s="156">
        <f>IF(nqc_per_tranche_contract[[#This Row],[contract_in_uc]], INDEX(uc_resource,MATCH(nqc_per_tranche_contract[[#This Row],[lse_unique_contract_id]],lse_unique_contract_id,0)),0)</f>
        <v>0</v>
      </c>
      <c r="Q42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6" s="156">
        <f>IF(nqc_per_tranche_contract[[#This Row],[contract_in_uc]],INDEX(d2106035_procurement_cat,MATCH(nqc_per_tranche_contract[[#This Row],[lse_unique_contract_id]],lse_unique_contract_id,0)),0)</f>
        <v>0</v>
      </c>
      <c r="S42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6" s="156">
        <f>IF(nqc_per_tranche_contract[[#This Row],[contract_in_uc]],INDEX(contract_start_date_year,MATCH(nqc_per_tranche_contract[[#This Row],[lse_unique_contract_id]],lse_unique_contract_id,0)),0)</f>
        <v>0</v>
      </c>
      <c r="Z426" s="156">
        <f>IF(nqc_per_tranche_contract[[#This Row],[contract_in_uc]],INDEX(contract_start_date_month,MATCH(nqc_per_tranche_contract[[#This Row],[lse_unique_contract_id]],lse_unique_contract_id,0)),0)</f>
        <v>0</v>
      </c>
      <c r="AA426" s="156">
        <f>IF(nqc_per_tranche_contract[[#This Row],[contract_in_uc]],INDEX(contract_start_date_day,MATCH(nqc_per_tranche_contract[[#This Row],[lse_unique_contract_id]],lse_unique_contract_id,0)),0)</f>
        <v>0</v>
      </c>
      <c r="AB426" s="158">
        <f>IF(nqc_per_tranche_contract[[#This Row],[contract_in_uc]],UPPER(INDEX(can_charge_from_grid,MATCH(nqc_per_tranche_contract[[#This Row],[lse_unique_contract_id]],lse_unique_contract_id,0))) = "NO",0)</f>
        <v>0</v>
      </c>
      <c r="AC426" s="159" t="b">
        <f>IF(nqc_per_tranche_contract[[#This Row],[contract_in_uc]],"general" = nqc_per_tranche_contract[[#This Row],[uc_d2106035_procurement_cat]],FALSE)</f>
        <v>0</v>
      </c>
      <c r="AD426" s="159" t="b">
        <f>IF(nqc_per_tranche_contract[[#This Row],[contract_in_uc]],"ZE_gen_paired_dr" = nqc_per_tranche_contract[[#This Row],[uc_d2106035_procurement_cat]],FALSE)</f>
        <v>0</v>
      </c>
      <c r="AE426" s="159" t="b">
        <f>IF(nqc_per_tranche_contract[[#This Row],[contract_in_uc]],"firm_ze" = nqc_per_tranche_contract[[#This Row],[uc_d2106035_procurement_cat]],FALSE)</f>
        <v>0</v>
      </c>
      <c r="AF426" s="159" t="b">
        <f>IF(nqc_per_tranche_contract[[#This Row],[contract_in_uc]],"long_duration_storage" = nqc_per_tranche_contract[[#This Row],[uc_d2106035_procurement_cat]],FALSE)</f>
        <v>0</v>
      </c>
      <c r="AG426" s="159" t="b">
        <f>OR(nqc_per_tranche_contract[[#This Row],[is_firm_ZE]],nqc_per_tranche_contract[[#This Row],[is_long_duration_storage]])</f>
        <v>0</v>
      </c>
      <c r="AH42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6" s="161" cm="1">
        <f t="array" ref="AI426">IF(nqc_per_tranche_contract[[#This Row],[contract_in_uc]],INDEX(tranche_bins[], MATCH(nqc_per_tranche_contract[[#This Row],[contract_date]], tranche_bins[bin],1) + 1,3),0)</f>
        <v>0</v>
      </c>
      <c r="AJ42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6" s="162">
        <f>IF(nqc_per_tranche_contract[[#This Row],[hybrid]] = FALSE, nqc_per_tranche_contract[[#This Row],[elcc_non_hybrid_resource]]=nqc_per_tranche_contract[[#This Row],[resource_lookup]],0)</f>
        <v>0</v>
      </c>
      <c r="AV426" s="162">
        <f>IF(nqc_per_tranche_contract[[#This Row],[hybrid]] = TRUE, nqc_per_tranche_contract[[#This Row],[elcc_hybrid_gen_resource]]=nqc_per_tranche_contract[[#This Row],[resource_lookup]],0)</f>
        <v>0</v>
      </c>
      <c r="AW42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6" s="165">
        <f>IF(nqc_per_tranche_contract[[#This Row],[contract_in_uc]],SUM(nqc_per_tranche_contract[[#This Row],[calculated_nqc_hybrid_gen]:[calculated_nqc_hybrid_storage]]),0)</f>
        <v>0</v>
      </c>
      <c r="BD42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6" s="168">
        <f>IF(AND(nqc_per_tranche_contract[[#This Row],[contract_in_uc]],nqc_per_tranche_contract[[#This Row],[dcr_is_storage_contract]]),nqc_per_tranche_contract[[#This Row],[dcr_battery_nqc]] * 365 * 5,0)</f>
        <v>0</v>
      </c>
      <c r="BJ426" s="169">
        <f>IF(nqc_per_tranche_contract[[#This Row],[dcr_is_storage_contract]], (1 - nqc_per_tranche_contract[[#This Row],[round_trip_efficiency]]) * nqc_per_tranche_contract[[#This Row],[dcr_required_energy_battery]],0)</f>
        <v>0</v>
      </c>
      <c r="BK42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7" spans="1:69" x14ac:dyDescent="0.3">
      <c r="A427" s="148"/>
      <c r="B427" s="119"/>
      <c r="C427" s="120"/>
      <c r="D427" s="120"/>
      <c r="E427" s="120"/>
      <c r="F427" s="145"/>
      <c r="G427" s="119"/>
      <c r="H427" s="119"/>
      <c r="I427" s="125">
        <v>0</v>
      </c>
      <c r="J427" s="125">
        <v>0</v>
      </c>
      <c r="K427" s="126">
        <v>0.876</v>
      </c>
      <c r="L427" s="126" t="b">
        <v>1</v>
      </c>
      <c r="M427" s="156" t="b">
        <f>COUNTIF(lse_unique_contract_id,nqc_per_tranche_contract[[#This Row],[lse_unique_contract_id]])&gt;0</f>
        <v>0</v>
      </c>
      <c r="N427" s="156">
        <f>IF(nqc_per_tranche_contract[[#This Row],[contract_in_uc]], INDEX(is_hybrid_paired,MATCH(nqc_per_tranche_contract[[#This Row],[lse_unique_contract_id]],lse_unique_contract_id,0)),0)</f>
        <v>0</v>
      </c>
      <c r="O42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7" s="156">
        <f>IF(nqc_per_tranche_contract[[#This Row],[contract_in_uc]], INDEX(uc_resource,MATCH(nqc_per_tranche_contract[[#This Row],[lse_unique_contract_id]],lse_unique_contract_id,0)),0)</f>
        <v>0</v>
      </c>
      <c r="Q42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7" s="156">
        <f>IF(nqc_per_tranche_contract[[#This Row],[contract_in_uc]],INDEX(d2106035_procurement_cat,MATCH(nqc_per_tranche_contract[[#This Row],[lse_unique_contract_id]],lse_unique_contract_id,0)),0)</f>
        <v>0</v>
      </c>
      <c r="S42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7" s="156">
        <f>IF(nqc_per_tranche_contract[[#This Row],[contract_in_uc]],INDEX(contract_start_date_year,MATCH(nqc_per_tranche_contract[[#This Row],[lse_unique_contract_id]],lse_unique_contract_id,0)),0)</f>
        <v>0</v>
      </c>
      <c r="Z427" s="156">
        <f>IF(nqc_per_tranche_contract[[#This Row],[contract_in_uc]],INDEX(contract_start_date_month,MATCH(nqc_per_tranche_contract[[#This Row],[lse_unique_contract_id]],lse_unique_contract_id,0)),0)</f>
        <v>0</v>
      </c>
      <c r="AA427" s="156">
        <f>IF(nqc_per_tranche_contract[[#This Row],[contract_in_uc]],INDEX(contract_start_date_day,MATCH(nqc_per_tranche_contract[[#This Row],[lse_unique_contract_id]],lse_unique_contract_id,0)),0)</f>
        <v>0</v>
      </c>
      <c r="AB427" s="158">
        <f>IF(nqc_per_tranche_contract[[#This Row],[contract_in_uc]],UPPER(INDEX(can_charge_from_grid,MATCH(nqc_per_tranche_contract[[#This Row],[lse_unique_contract_id]],lse_unique_contract_id,0))) = "NO",0)</f>
        <v>0</v>
      </c>
      <c r="AC427" s="159" t="b">
        <f>IF(nqc_per_tranche_contract[[#This Row],[contract_in_uc]],"general" = nqc_per_tranche_contract[[#This Row],[uc_d2106035_procurement_cat]],FALSE)</f>
        <v>0</v>
      </c>
      <c r="AD427" s="159" t="b">
        <f>IF(nqc_per_tranche_contract[[#This Row],[contract_in_uc]],"ZE_gen_paired_dr" = nqc_per_tranche_contract[[#This Row],[uc_d2106035_procurement_cat]],FALSE)</f>
        <v>0</v>
      </c>
      <c r="AE427" s="159" t="b">
        <f>IF(nqc_per_tranche_contract[[#This Row],[contract_in_uc]],"firm_ze" = nqc_per_tranche_contract[[#This Row],[uc_d2106035_procurement_cat]],FALSE)</f>
        <v>0</v>
      </c>
      <c r="AF427" s="159" t="b">
        <f>IF(nqc_per_tranche_contract[[#This Row],[contract_in_uc]],"long_duration_storage" = nqc_per_tranche_contract[[#This Row],[uc_d2106035_procurement_cat]],FALSE)</f>
        <v>0</v>
      </c>
      <c r="AG427" s="159" t="b">
        <f>OR(nqc_per_tranche_contract[[#This Row],[is_firm_ZE]],nqc_per_tranche_contract[[#This Row],[is_long_duration_storage]])</f>
        <v>0</v>
      </c>
      <c r="AH42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7" s="161" cm="1">
        <f t="array" ref="AI427">IF(nqc_per_tranche_contract[[#This Row],[contract_in_uc]],INDEX(tranche_bins[], MATCH(nqc_per_tranche_contract[[#This Row],[contract_date]], tranche_bins[bin],1) + 1,3),0)</f>
        <v>0</v>
      </c>
      <c r="AJ42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7" s="162">
        <f>IF(nqc_per_tranche_contract[[#This Row],[hybrid]] = FALSE, nqc_per_tranche_contract[[#This Row],[elcc_non_hybrid_resource]]=nqc_per_tranche_contract[[#This Row],[resource_lookup]],0)</f>
        <v>0</v>
      </c>
      <c r="AV427" s="162">
        <f>IF(nqc_per_tranche_contract[[#This Row],[hybrid]] = TRUE, nqc_per_tranche_contract[[#This Row],[elcc_hybrid_gen_resource]]=nqc_per_tranche_contract[[#This Row],[resource_lookup]],0)</f>
        <v>0</v>
      </c>
      <c r="AW42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7" s="165">
        <f>IF(nqc_per_tranche_contract[[#This Row],[contract_in_uc]],SUM(nqc_per_tranche_contract[[#This Row],[calculated_nqc_hybrid_gen]:[calculated_nqc_hybrid_storage]]),0)</f>
        <v>0</v>
      </c>
      <c r="BD42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7" s="168">
        <f>IF(AND(nqc_per_tranche_contract[[#This Row],[contract_in_uc]],nqc_per_tranche_contract[[#This Row],[dcr_is_storage_contract]]),nqc_per_tranche_contract[[#This Row],[dcr_battery_nqc]] * 365 * 5,0)</f>
        <v>0</v>
      </c>
      <c r="BJ427" s="169">
        <f>IF(nqc_per_tranche_contract[[#This Row],[dcr_is_storage_contract]], (1 - nqc_per_tranche_contract[[#This Row],[round_trip_efficiency]]) * nqc_per_tranche_contract[[#This Row],[dcr_required_energy_battery]],0)</f>
        <v>0</v>
      </c>
      <c r="BK42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8" spans="1:69" x14ac:dyDescent="0.3">
      <c r="A428" s="148"/>
      <c r="B428" s="119"/>
      <c r="C428" s="120"/>
      <c r="D428" s="120"/>
      <c r="E428" s="120"/>
      <c r="F428" s="145"/>
      <c r="G428" s="119"/>
      <c r="H428" s="119"/>
      <c r="I428" s="125"/>
      <c r="J428" s="125"/>
      <c r="K428" s="126"/>
      <c r="L428" s="126"/>
      <c r="M428" s="156" t="b">
        <f>COUNTIF(lse_unique_contract_id,nqc_per_tranche_contract[[#This Row],[lse_unique_contract_id]])&gt;0</f>
        <v>0</v>
      </c>
      <c r="N428" s="156">
        <f>IF(nqc_per_tranche_contract[[#This Row],[contract_in_uc]], INDEX(is_hybrid_paired,MATCH(nqc_per_tranche_contract[[#This Row],[lse_unique_contract_id]],lse_unique_contract_id,0)),0)</f>
        <v>0</v>
      </c>
      <c r="O42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8" s="156">
        <f>IF(nqc_per_tranche_contract[[#This Row],[contract_in_uc]], INDEX(uc_resource,MATCH(nqc_per_tranche_contract[[#This Row],[lse_unique_contract_id]],lse_unique_contract_id,0)),0)</f>
        <v>0</v>
      </c>
      <c r="Q42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8" s="156">
        <f>IF(nqc_per_tranche_contract[[#This Row],[contract_in_uc]],INDEX(d2106035_procurement_cat,MATCH(nqc_per_tranche_contract[[#This Row],[lse_unique_contract_id]],lse_unique_contract_id,0)),0)</f>
        <v>0</v>
      </c>
      <c r="S42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8" s="156">
        <f>IF(nqc_per_tranche_contract[[#This Row],[contract_in_uc]],INDEX(contract_start_date_year,MATCH(nqc_per_tranche_contract[[#This Row],[lse_unique_contract_id]],lse_unique_contract_id,0)),0)</f>
        <v>0</v>
      </c>
      <c r="Z428" s="156">
        <f>IF(nqc_per_tranche_contract[[#This Row],[contract_in_uc]],INDEX(contract_start_date_month,MATCH(nqc_per_tranche_contract[[#This Row],[lse_unique_contract_id]],lse_unique_contract_id,0)),0)</f>
        <v>0</v>
      </c>
      <c r="AA428" s="156">
        <f>IF(nqc_per_tranche_contract[[#This Row],[contract_in_uc]],INDEX(contract_start_date_day,MATCH(nqc_per_tranche_contract[[#This Row],[lse_unique_contract_id]],lse_unique_contract_id,0)),0)</f>
        <v>0</v>
      </c>
      <c r="AB428" s="158">
        <f>IF(nqc_per_tranche_contract[[#This Row],[contract_in_uc]],UPPER(INDEX(can_charge_from_grid,MATCH(nqc_per_tranche_contract[[#This Row],[lse_unique_contract_id]],lse_unique_contract_id,0))) = "NO",0)</f>
        <v>0</v>
      </c>
      <c r="AC428" s="159" t="b">
        <f>IF(nqc_per_tranche_contract[[#This Row],[contract_in_uc]],"general" = nqc_per_tranche_contract[[#This Row],[uc_d2106035_procurement_cat]],FALSE)</f>
        <v>0</v>
      </c>
      <c r="AD428" s="159" t="b">
        <f>IF(nqc_per_tranche_contract[[#This Row],[contract_in_uc]],"ZE_gen_paired_dr" = nqc_per_tranche_contract[[#This Row],[uc_d2106035_procurement_cat]],FALSE)</f>
        <v>0</v>
      </c>
      <c r="AE428" s="159" t="b">
        <f>IF(nqc_per_tranche_contract[[#This Row],[contract_in_uc]],"firm_ze" = nqc_per_tranche_contract[[#This Row],[uc_d2106035_procurement_cat]],FALSE)</f>
        <v>0</v>
      </c>
      <c r="AF428" s="159" t="b">
        <f>IF(nqc_per_tranche_contract[[#This Row],[contract_in_uc]],"long_duration_storage" = nqc_per_tranche_contract[[#This Row],[uc_d2106035_procurement_cat]],FALSE)</f>
        <v>0</v>
      </c>
      <c r="AG428" s="159" t="b">
        <f>OR(nqc_per_tranche_contract[[#This Row],[is_firm_ZE]],nqc_per_tranche_contract[[#This Row],[is_long_duration_storage]])</f>
        <v>0</v>
      </c>
      <c r="AH42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8" s="161" cm="1">
        <f t="array" ref="AI428">IF(nqc_per_tranche_contract[[#This Row],[contract_in_uc]],INDEX(tranche_bins[], MATCH(nqc_per_tranche_contract[[#This Row],[contract_date]], tranche_bins[bin],1) + 1,3),0)</f>
        <v>0</v>
      </c>
      <c r="AJ42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8" s="162">
        <f>IF(nqc_per_tranche_contract[[#This Row],[hybrid]] = FALSE, nqc_per_tranche_contract[[#This Row],[elcc_non_hybrid_resource]]=nqc_per_tranche_contract[[#This Row],[resource_lookup]],0)</f>
        <v>0</v>
      </c>
      <c r="AV428" s="162">
        <f>IF(nqc_per_tranche_contract[[#This Row],[hybrid]] = TRUE, nqc_per_tranche_contract[[#This Row],[elcc_hybrid_gen_resource]]=nqc_per_tranche_contract[[#This Row],[resource_lookup]],0)</f>
        <v>0</v>
      </c>
      <c r="AW42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8" s="165">
        <f>IF(nqc_per_tranche_contract[[#This Row],[contract_in_uc]],SUM(nqc_per_tranche_contract[[#This Row],[calculated_nqc_hybrid_gen]:[calculated_nqc_hybrid_storage]]),0)</f>
        <v>0</v>
      </c>
      <c r="BD42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8" s="168">
        <f>IF(AND(nqc_per_tranche_contract[[#This Row],[contract_in_uc]],nqc_per_tranche_contract[[#This Row],[dcr_is_storage_contract]]),nqc_per_tranche_contract[[#This Row],[dcr_battery_nqc]] * 365 * 5,0)</f>
        <v>0</v>
      </c>
      <c r="BJ428" s="169">
        <f>IF(nqc_per_tranche_contract[[#This Row],[dcr_is_storage_contract]], (1 - nqc_per_tranche_contract[[#This Row],[round_trip_efficiency]]) * nqc_per_tranche_contract[[#This Row],[dcr_required_energy_battery]],0)</f>
        <v>0</v>
      </c>
      <c r="BK42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9" spans="1:69" x14ac:dyDescent="0.3">
      <c r="A429" s="148"/>
      <c r="B429" s="119"/>
      <c r="C429" s="120"/>
      <c r="D429" s="120"/>
      <c r="E429" s="120"/>
      <c r="F429" s="145"/>
      <c r="G429" s="119"/>
      <c r="H429" s="119"/>
      <c r="I429" s="125"/>
      <c r="J429" s="125"/>
      <c r="K429" s="126"/>
      <c r="L429" s="126"/>
      <c r="M429" s="156" t="b">
        <f>COUNTIF(lse_unique_contract_id,nqc_per_tranche_contract[[#This Row],[lse_unique_contract_id]])&gt;0</f>
        <v>0</v>
      </c>
      <c r="N429" s="156">
        <f>IF(nqc_per_tranche_contract[[#This Row],[contract_in_uc]], INDEX(is_hybrid_paired,MATCH(nqc_per_tranche_contract[[#This Row],[lse_unique_contract_id]],lse_unique_contract_id,0)),0)</f>
        <v>0</v>
      </c>
      <c r="O42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9" s="156">
        <f>IF(nqc_per_tranche_contract[[#This Row],[contract_in_uc]], INDEX(uc_resource,MATCH(nqc_per_tranche_contract[[#This Row],[lse_unique_contract_id]],lse_unique_contract_id,0)),0)</f>
        <v>0</v>
      </c>
      <c r="Q42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9" s="156">
        <f>IF(nqc_per_tranche_contract[[#This Row],[contract_in_uc]],INDEX(d2106035_procurement_cat,MATCH(nqc_per_tranche_contract[[#This Row],[lse_unique_contract_id]],lse_unique_contract_id,0)),0)</f>
        <v>0</v>
      </c>
      <c r="S42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9" s="156">
        <f>IF(nqc_per_tranche_contract[[#This Row],[contract_in_uc]],INDEX(contract_start_date_year,MATCH(nqc_per_tranche_contract[[#This Row],[lse_unique_contract_id]],lse_unique_contract_id,0)),0)</f>
        <v>0</v>
      </c>
      <c r="Z429" s="156">
        <f>IF(nqc_per_tranche_contract[[#This Row],[contract_in_uc]],INDEX(contract_start_date_month,MATCH(nqc_per_tranche_contract[[#This Row],[lse_unique_contract_id]],lse_unique_contract_id,0)),0)</f>
        <v>0</v>
      </c>
      <c r="AA429" s="156">
        <f>IF(nqc_per_tranche_contract[[#This Row],[contract_in_uc]],INDEX(contract_start_date_day,MATCH(nqc_per_tranche_contract[[#This Row],[lse_unique_contract_id]],lse_unique_contract_id,0)),0)</f>
        <v>0</v>
      </c>
      <c r="AB429" s="158">
        <f>IF(nqc_per_tranche_contract[[#This Row],[contract_in_uc]],UPPER(INDEX(can_charge_from_grid,MATCH(nqc_per_tranche_contract[[#This Row],[lse_unique_contract_id]],lse_unique_contract_id,0))) = "NO",0)</f>
        <v>0</v>
      </c>
      <c r="AC429" s="159" t="b">
        <f>IF(nqc_per_tranche_contract[[#This Row],[contract_in_uc]],"general" = nqc_per_tranche_contract[[#This Row],[uc_d2106035_procurement_cat]],FALSE)</f>
        <v>0</v>
      </c>
      <c r="AD429" s="159" t="b">
        <f>IF(nqc_per_tranche_contract[[#This Row],[contract_in_uc]],"ZE_gen_paired_dr" = nqc_per_tranche_contract[[#This Row],[uc_d2106035_procurement_cat]],FALSE)</f>
        <v>0</v>
      </c>
      <c r="AE429" s="159" t="b">
        <f>IF(nqc_per_tranche_contract[[#This Row],[contract_in_uc]],"firm_ze" = nqc_per_tranche_contract[[#This Row],[uc_d2106035_procurement_cat]],FALSE)</f>
        <v>0</v>
      </c>
      <c r="AF429" s="159" t="b">
        <f>IF(nqc_per_tranche_contract[[#This Row],[contract_in_uc]],"long_duration_storage" = nqc_per_tranche_contract[[#This Row],[uc_d2106035_procurement_cat]],FALSE)</f>
        <v>0</v>
      </c>
      <c r="AG429" s="159" t="b">
        <f>OR(nqc_per_tranche_contract[[#This Row],[is_firm_ZE]],nqc_per_tranche_contract[[#This Row],[is_long_duration_storage]])</f>
        <v>0</v>
      </c>
      <c r="AH42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9" s="161" cm="1">
        <f t="array" ref="AI429">IF(nqc_per_tranche_contract[[#This Row],[contract_in_uc]],INDEX(tranche_bins[], MATCH(nqc_per_tranche_contract[[#This Row],[contract_date]], tranche_bins[bin],1) + 1,3),0)</f>
        <v>0</v>
      </c>
      <c r="AJ42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9" s="162">
        <f>IF(nqc_per_tranche_contract[[#This Row],[hybrid]] = FALSE, nqc_per_tranche_contract[[#This Row],[elcc_non_hybrid_resource]]=nqc_per_tranche_contract[[#This Row],[resource_lookup]],0)</f>
        <v>0</v>
      </c>
      <c r="AV429" s="162">
        <f>IF(nqc_per_tranche_contract[[#This Row],[hybrid]] = TRUE, nqc_per_tranche_contract[[#This Row],[elcc_hybrid_gen_resource]]=nqc_per_tranche_contract[[#This Row],[resource_lookup]],0)</f>
        <v>0</v>
      </c>
      <c r="AW42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9" s="165">
        <f>IF(nqc_per_tranche_contract[[#This Row],[contract_in_uc]],SUM(nqc_per_tranche_contract[[#This Row],[calculated_nqc_hybrid_gen]:[calculated_nqc_hybrid_storage]]),0)</f>
        <v>0</v>
      </c>
      <c r="BD42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9" s="168">
        <f>IF(AND(nqc_per_tranche_contract[[#This Row],[contract_in_uc]],nqc_per_tranche_contract[[#This Row],[dcr_is_storage_contract]]),nqc_per_tranche_contract[[#This Row],[dcr_battery_nqc]] * 365 * 5,0)</f>
        <v>0</v>
      </c>
      <c r="BJ429" s="169">
        <f>IF(nqc_per_tranche_contract[[#This Row],[dcr_is_storage_contract]], (1 - nqc_per_tranche_contract[[#This Row],[round_trip_efficiency]]) * nqc_per_tranche_contract[[#This Row],[dcr_required_energy_battery]],0)</f>
        <v>0</v>
      </c>
      <c r="BK42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0" spans="1:69" x14ac:dyDescent="0.3">
      <c r="A430" s="148"/>
      <c r="B430" s="119"/>
      <c r="C430" s="120"/>
      <c r="D430" s="120"/>
      <c r="E430" s="120"/>
      <c r="F430" s="145"/>
      <c r="G430" s="119"/>
      <c r="H430" s="119"/>
      <c r="I430" s="125">
        <v>0</v>
      </c>
      <c r="J430" s="125">
        <v>0</v>
      </c>
      <c r="K430" s="126">
        <v>0.84899999999999998</v>
      </c>
      <c r="L430" s="126" t="b">
        <v>1</v>
      </c>
      <c r="M430" s="156" t="b">
        <f>COUNTIF(lse_unique_contract_id,nqc_per_tranche_contract[[#This Row],[lse_unique_contract_id]])&gt;0</f>
        <v>0</v>
      </c>
      <c r="N430" s="156">
        <f>IF(nqc_per_tranche_contract[[#This Row],[contract_in_uc]], INDEX(is_hybrid_paired,MATCH(nqc_per_tranche_contract[[#This Row],[lse_unique_contract_id]],lse_unique_contract_id,0)),0)</f>
        <v>0</v>
      </c>
      <c r="O43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0" s="156">
        <f>IF(nqc_per_tranche_contract[[#This Row],[contract_in_uc]], INDEX(uc_resource,MATCH(nqc_per_tranche_contract[[#This Row],[lse_unique_contract_id]],lse_unique_contract_id,0)),0)</f>
        <v>0</v>
      </c>
      <c r="Q43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0" s="156">
        <f>IF(nqc_per_tranche_contract[[#This Row],[contract_in_uc]],INDEX(d2106035_procurement_cat,MATCH(nqc_per_tranche_contract[[#This Row],[lse_unique_contract_id]],lse_unique_contract_id,0)),0)</f>
        <v>0</v>
      </c>
      <c r="S43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0" s="156">
        <f>IF(nqc_per_tranche_contract[[#This Row],[contract_in_uc]],INDEX(contract_start_date_year,MATCH(nqc_per_tranche_contract[[#This Row],[lse_unique_contract_id]],lse_unique_contract_id,0)),0)</f>
        <v>0</v>
      </c>
      <c r="Z430" s="156">
        <f>IF(nqc_per_tranche_contract[[#This Row],[contract_in_uc]],INDEX(contract_start_date_month,MATCH(nqc_per_tranche_contract[[#This Row],[lse_unique_contract_id]],lse_unique_contract_id,0)),0)</f>
        <v>0</v>
      </c>
      <c r="AA430" s="156">
        <f>IF(nqc_per_tranche_contract[[#This Row],[contract_in_uc]],INDEX(contract_start_date_day,MATCH(nqc_per_tranche_contract[[#This Row],[lse_unique_contract_id]],lse_unique_contract_id,0)),0)</f>
        <v>0</v>
      </c>
      <c r="AB430" s="158">
        <f>IF(nqc_per_tranche_contract[[#This Row],[contract_in_uc]],UPPER(INDEX(can_charge_from_grid,MATCH(nqc_per_tranche_contract[[#This Row],[lse_unique_contract_id]],lse_unique_contract_id,0))) = "NO",0)</f>
        <v>0</v>
      </c>
      <c r="AC430" s="159" t="b">
        <f>IF(nqc_per_tranche_contract[[#This Row],[contract_in_uc]],"general" = nqc_per_tranche_contract[[#This Row],[uc_d2106035_procurement_cat]],FALSE)</f>
        <v>0</v>
      </c>
      <c r="AD430" s="159" t="b">
        <f>IF(nqc_per_tranche_contract[[#This Row],[contract_in_uc]],"ZE_gen_paired_dr" = nqc_per_tranche_contract[[#This Row],[uc_d2106035_procurement_cat]],FALSE)</f>
        <v>0</v>
      </c>
      <c r="AE430" s="159" t="b">
        <f>IF(nqc_per_tranche_contract[[#This Row],[contract_in_uc]],"firm_ze" = nqc_per_tranche_contract[[#This Row],[uc_d2106035_procurement_cat]],FALSE)</f>
        <v>0</v>
      </c>
      <c r="AF430" s="159" t="b">
        <f>IF(nqc_per_tranche_contract[[#This Row],[contract_in_uc]],"long_duration_storage" = nqc_per_tranche_contract[[#This Row],[uc_d2106035_procurement_cat]],FALSE)</f>
        <v>0</v>
      </c>
      <c r="AG430" s="159" t="b">
        <f>OR(nqc_per_tranche_contract[[#This Row],[is_firm_ZE]],nqc_per_tranche_contract[[#This Row],[is_long_duration_storage]])</f>
        <v>0</v>
      </c>
      <c r="AH43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0" s="161" cm="1">
        <f t="array" ref="AI430">IF(nqc_per_tranche_contract[[#This Row],[contract_in_uc]],INDEX(tranche_bins[], MATCH(nqc_per_tranche_contract[[#This Row],[contract_date]], tranche_bins[bin],1) + 1,3),0)</f>
        <v>0</v>
      </c>
      <c r="AJ43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0" s="162">
        <f>IF(nqc_per_tranche_contract[[#This Row],[hybrid]] = FALSE, nqc_per_tranche_contract[[#This Row],[elcc_non_hybrid_resource]]=nqc_per_tranche_contract[[#This Row],[resource_lookup]],0)</f>
        <v>0</v>
      </c>
      <c r="AV430" s="162">
        <f>IF(nqc_per_tranche_contract[[#This Row],[hybrid]] = TRUE, nqc_per_tranche_contract[[#This Row],[elcc_hybrid_gen_resource]]=nqc_per_tranche_contract[[#This Row],[resource_lookup]],0)</f>
        <v>0</v>
      </c>
      <c r="AW43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0" s="165">
        <f>IF(nqc_per_tranche_contract[[#This Row],[contract_in_uc]],SUM(nqc_per_tranche_contract[[#This Row],[calculated_nqc_hybrid_gen]:[calculated_nqc_hybrid_storage]]),0)</f>
        <v>0</v>
      </c>
      <c r="BD43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0" s="168">
        <f>IF(AND(nqc_per_tranche_contract[[#This Row],[contract_in_uc]],nqc_per_tranche_contract[[#This Row],[dcr_is_storage_contract]]),nqc_per_tranche_contract[[#This Row],[dcr_battery_nqc]] * 365 * 5,0)</f>
        <v>0</v>
      </c>
      <c r="BJ430" s="169">
        <f>IF(nqc_per_tranche_contract[[#This Row],[dcr_is_storage_contract]], (1 - nqc_per_tranche_contract[[#This Row],[round_trip_efficiency]]) * nqc_per_tranche_contract[[#This Row],[dcr_required_energy_battery]],0)</f>
        <v>0</v>
      </c>
      <c r="BK43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1" spans="1:69" x14ac:dyDescent="0.3">
      <c r="A431" s="148"/>
      <c r="B431" s="119"/>
      <c r="C431" s="120"/>
      <c r="D431" s="120"/>
      <c r="E431" s="120"/>
      <c r="F431" s="145"/>
      <c r="G431" s="119"/>
      <c r="H431" s="119"/>
      <c r="I431" s="125">
        <v>0</v>
      </c>
      <c r="J431" s="125">
        <v>0</v>
      </c>
      <c r="K431" s="126">
        <v>0.81</v>
      </c>
      <c r="L431" s="126" t="b">
        <v>1</v>
      </c>
      <c r="M431" s="156" t="b">
        <f>COUNTIF(lse_unique_contract_id,nqc_per_tranche_contract[[#This Row],[lse_unique_contract_id]])&gt;0</f>
        <v>0</v>
      </c>
      <c r="N431" s="156">
        <f>IF(nqc_per_tranche_contract[[#This Row],[contract_in_uc]], INDEX(is_hybrid_paired,MATCH(nqc_per_tranche_contract[[#This Row],[lse_unique_contract_id]],lse_unique_contract_id,0)),0)</f>
        <v>0</v>
      </c>
      <c r="O43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1" s="156">
        <f>IF(nqc_per_tranche_contract[[#This Row],[contract_in_uc]], INDEX(uc_resource,MATCH(nqc_per_tranche_contract[[#This Row],[lse_unique_contract_id]],lse_unique_contract_id,0)),0)</f>
        <v>0</v>
      </c>
      <c r="Q43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1" s="156">
        <f>IF(nqc_per_tranche_contract[[#This Row],[contract_in_uc]],INDEX(d2106035_procurement_cat,MATCH(nqc_per_tranche_contract[[#This Row],[lse_unique_contract_id]],lse_unique_contract_id,0)),0)</f>
        <v>0</v>
      </c>
      <c r="S43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1" s="156">
        <f>IF(nqc_per_tranche_contract[[#This Row],[contract_in_uc]],INDEX(contract_start_date_year,MATCH(nqc_per_tranche_contract[[#This Row],[lse_unique_contract_id]],lse_unique_contract_id,0)),0)</f>
        <v>0</v>
      </c>
      <c r="Z431" s="156">
        <f>IF(nqc_per_tranche_contract[[#This Row],[contract_in_uc]],INDEX(contract_start_date_month,MATCH(nqc_per_tranche_contract[[#This Row],[lse_unique_contract_id]],lse_unique_contract_id,0)),0)</f>
        <v>0</v>
      </c>
      <c r="AA431" s="156">
        <f>IF(nqc_per_tranche_contract[[#This Row],[contract_in_uc]],INDEX(contract_start_date_day,MATCH(nqc_per_tranche_contract[[#This Row],[lse_unique_contract_id]],lse_unique_contract_id,0)),0)</f>
        <v>0</v>
      </c>
      <c r="AB431" s="158">
        <f>IF(nqc_per_tranche_contract[[#This Row],[contract_in_uc]],UPPER(INDEX(can_charge_from_grid,MATCH(nqc_per_tranche_contract[[#This Row],[lse_unique_contract_id]],lse_unique_contract_id,0))) = "NO",0)</f>
        <v>0</v>
      </c>
      <c r="AC431" s="159" t="b">
        <f>IF(nqc_per_tranche_contract[[#This Row],[contract_in_uc]],"general" = nqc_per_tranche_contract[[#This Row],[uc_d2106035_procurement_cat]],FALSE)</f>
        <v>0</v>
      </c>
      <c r="AD431" s="159" t="b">
        <f>IF(nqc_per_tranche_contract[[#This Row],[contract_in_uc]],"ZE_gen_paired_dr" = nqc_per_tranche_contract[[#This Row],[uc_d2106035_procurement_cat]],FALSE)</f>
        <v>0</v>
      </c>
      <c r="AE431" s="159" t="b">
        <f>IF(nqc_per_tranche_contract[[#This Row],[contract_in_uc]],"firm_ze" = nqc_per_tranche_contract[[#This Row],[uc_d2106035_procurement_cat]],FALSE)</f>
        <v>0</v>
      </c>
      <c r="AF431" s="159" t="b">
        <f>IF(nqc_per_tranche_contract[[#This Row],[contract_in_uc]],"long_duration_storage" = nqc_per_tranche_contract[[#This Row],[uc_d2106035_procurement_cat]],FALSE)</f>
        <v>0</v>
      </c>
      <c r="AG431" s="159" t="b">
        <f>OR(nqc_per_tranche_contract[[#This Row],[is_firm_ZE]],nqc_per_tranche_contract[[#This Row],[is_long_duration_storage]])</f>
        <v>0</v>
      </c>
      <c r="AH43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1" s="161" cm="1">
        <f t="array" ref="AI431">IF(nqc_per_tranche_contract[[#This Row],[contract_in_uc]],INDEX(tranche_bins[], MATCH(nqc_per_tranche_contract[[#This Row],[contract_date]], tranche_bins[bin],1) + 1,3),0)</f>
        <v>0</v>
      </c>
      <c r="AJ43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1" s="162">
        <f>IF(nqc_per_tranche_contract[[#This Row],[hybrid]] = FALSE, nqc_per_tranche_contract[[#This Row],[elcc_non_hybrid_resource]]=nqc_per_tranche_contract[[#This Row],[resource_lookup]],0)</f>
        <v>0</v>
      </c>
      <c r="AV431" s="162">
        <f>IF(nqc_per_tranche_contract[[#This Row],[hybrid]] = TRUE, nqc_per_tranche_contract[[#This Row],[elcc_hybrid_gen_resource]]=nqc_per_tranche_contract[[#This Row],[resource_lookup]],0)</f>
        <v>0</v>
      </c>
      <c r="AW43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1" s="165">
        <f>IF(nqc_per_tranche_contract[[#This Row],[contract_in_uc]],SUM(nqc_per_tranche_contract[[#This Row],[calculated_nqc_hybrid_gen]:[calculated_nqc_hybrid_storage]]),0)</f>
        <v>0</v>
      </c>
      <c r="BD43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1" s="168">
        <f>IF(AND(nqc_per_tranche_contract[[#This Row],[contract_in_uc]],nqc_per_tranche_contract[[#This Row],[dcr_is_storage_contract]]),nqc_per_tranche_contract[[#This Row],[dcr_battery_nqc]] * 365 * 5,0)</f>
        <v>0</v>
      </c>
      <c r="BJ431" s="169">
        <f>IF(nqc_per_tranche_contract[[#This Row],[dcr_is_storage_contract]], (1 - nqc_per_tranche_contract[[#This Row],[round_trip_efficiency]]) * nqc_per_tranche_contract[[#This Row],[dcr_required_energy_battery]],0)</f>
        <v>0</v>
      </c>
      <c r="BK43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2" spans="1:69" x14ac:dyDescent="0.3">
      <c r="A432" s="148"/>
      <c r="B432" s="119"/>
      <c r="C432" s="120"/>
      <c r="D432" s="120"/>
      <c r="E432" s="120"/>
      <c r="F432" s="145"/>
      <c r="G432" s="119"/>
      <c r="H432" s="119"/>
      <c r="I432" s="125"/>
      <c r="J432" s="125"/>
      <c r="K432" s="126"/>
      <c r="L432" s="126"/>
      <c r="M432" s="156" t="b">
        <f>COUNTIF(lse_unique_contract_id,nqc_per_tranche_contract[[#This Row],[lse_unique_contract_id]])&gt;0</f>
        <v>0</v>
      </c>
      <c r="N432" s="156">
        <f>IF(nqc_per_tranche_contract[[#This Row],[contract_in_uc]], INDEX(is_hybrid_paired,MATCH(nqc_per_tranche_contract[[#This Row],[lse_unique_contract_id]],lse_unique_contract_id,0)),0)</f>
        <v>0</v>
      </c>
      <c r="O43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2" s="156">
        <f>IF(nqc_per_tranche_contract[[#This Row],[contract_in_uc]], INDEX(uc_resource,MATCH(nqc_per_tranche_contract[[#This Row],[lse_unique_contract_id]],lse_unique_contract_id,0)),0)</f>
        <v>0</v>
      </c>
      <c r="Q43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2" s="156">
        <f>IF(nqc_per_tranche_contract[[#This Row],[contract_in_uc]],INDEX(d2106035_procurement_cat,MATCH(nqc_per_tranche_contract[[#This Row],[lse_unique_contract_id]],lse_unique_contract_id,0)),0)</f>
        <v>0</v>
      </c>
      <c r="S43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2" s="156">
        <f>IF(nqc_per_tranche_contract[[#This Row],[contract_in_uc]],INDEX(contract_start_date_year,MATCH(nqc_per_tranche_contract[[#This Row],[lse_unique_contract_id]],lse_unique_contract_id,0)),0)</f>
        <v>0</v>
      </c>
      <c r="Z432" s="156">
        <f>IF(nqc_per_tranche_contract[[#This Row],[contract_in_uc]],INDEX(contract_start_date_month,MATCH(nqc_per_tranche_contract[[#This Row],[lse_unique_contract_id]],lse_unique_contract_id,0)),0)</f>
        <v>0</v>
      </c>
      <c r="AA432" s="156">
        <f>IF(nqc_per_tranche_contract[[#This Row],[contract_in_uc]],INDEX(contract_start_date_day,MATCH(nqc_per_tranche_contract[[#This Row],[lse_unique_contract_id]],lse_unique_contract_id,0)),0)</f>
        <v>0</v>
      </c>
      <c r="AB432" s="158">
        <f>IF(nqc_per_tranche_contract[[#This Row],[contract_in_uc]],UPPER(INDEX(can_charge_from_grid,MATCH(nqc_per_tranche_contract[[#This Row],[lse_unique_contract_id]],lse_unique_contract_id,0))) = "NO",0)</f>
        <v>0</v>
      </c>
      <c r="AC432" s="159" t="b">
        <f>IF(nqc_per_tranche_contract[[#This Row],[contract_in_uc]],"general" = nqc_per_tranche_contract[[#This Row],[uc_d2106035_procurement_cat]],FALSE)</f>
        <v>0</v>
      </c>
      <c r="AD432" s="159" t="b">
        <f>IF(nqc_per_tranche_contract[[#This Row],[contract_in_uc]],"ZE_gen_paired_dr" = nqc_per_tranche_contract[[#This Row],[uc_d2106035_procurement_cat]],FALSE)</f>
        <v>0</v>
      </c>
      <c r="AE432" s="159" t="b">
        <f>IF(nqc_per_tranche_contract[[#This Row],[contract_in_uc]],"firm_ze" = nqc_per_tranche_contract[[#This Row],[uc_d2106035_procurement_cat]],FALSE)</f>
        <v>0</v>
      </c>
      <c r="AF432" s="159" t="b">
        <f>IF(nqc_per_tranche_contract[[#This Row],[contract_in_uc]],"long_duration_storage" = nqc_per_tranche_contract[[#This Row],[uc_d2106035_procurement_cat]],FALSE)</f>
        <v>0</v>
      </c>
      <c r="AG432" s="159" t="b">
        <f>OR(nqc_per_tranche_contract[[#This Row],[is_firm_ZE]],nqc_per_tranche_contract[[#This Row],[is_long_duration_storage]])</f>
        <v>0</v>
      </c>
      <c r="AH43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2" s="161" cm="1">
        <f t="array" ref="AI432">IF(nqc_per_tranche_contract[[#This Row],[contract_in_uc]],INDEX(tranche_bins[], MATCH(nqc_per_tranche_contract[[#This Row],[contract_date]], tranche_bins[bin],1) + 1,3),0)</f>
        <v>0</v>
      </c>
      <c r="AJ43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2" s="162">
        <f>IF(nqc_per_tranche_contract[[#This Row],[hybrid]] = FALSE, nqc_per_tranche_contract[[#This Row],[elcc_non_hybrid_resource]]=nqc_per_tranche_contract[[#This Row],[resource_lookup]],0)</f>
        <v>0</v>
      </c>
      <c r="AV432" s="162">
        <f>IF(nqc_per_tranche_contract[[#This Row],[hybrid]] = TRUE, nqc_per_tranche_contract[[#This Row],[elcc_hybrid_gen_resource]]=nqc_per_tranche_contract[[#This Row],[resource_lookup]],0)</f>
        <v>0</v>
      </c>
      <c r="AW43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2" s="165">
        <f>IF(nqc_per_tranche_contract[[#This Row],[contract_in_uc]],SUM(nqc_per_tranche_contract[[#This Row],[calculated_nqc_hybrid_gen]:[calculated_nqc_hybrid_storage]]),0)</f>
        <v>0</v>
      </c>
      <c r="BD43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2" s="168">
        <f>IF(AND(nqc_per_tranche_contract[[#This Row],[contract_in_uc]],nqc_per_tranche_contract[[#This Row],[dcr_is_storage_contract]]),nqc_per_tranche_contract[[#This Row],[dcr_battery_nqc]] * 365 * 5,0)</f>
        <v>0</v>
      </c>
      <c r="BJ432" s="169">
        <f>IF(nqc_per_tranche_contract[[#This Row],[dcr_is_storage_contract]], (1 - nqc_per_tranche_contract[[#This Row],[round_trip_efficiency]]) * nqc_per_tranche_contract[[#This Row],[dcr_required_energy_battery]],0)</f>
        <v>0</v>
      </c>
      <c r="BK43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3" spans="1:69" x14ac:dyDescent="0.3">
      <c r="A433" s="148"/>
      <c r="B433" s="119"/>
      <c r="C433" s="120"/>
      <c r="D433" s="120"/>
      <c r="E433" s="120"/>
      <c r="F433" s="145"/>
      <c r="G433" s="119"/>
      <c r="H433" s="119"/>
      <c r="I433" s="125"/>
      <c r="J433" s="125"/>
      <c r="K433" s="126"/>
      <c r="L433" s="126"/>
      <c r="M433" s="156" t="b">
        <f>COUNTIF(lse_unique_contract_id,nqc_per_tranche_contract[[#This Row],[lse_unique_contract_id]])&gt;0</f>
        <v>0</v>
      </c>
      <c r="N433" s="156">
        <f>IF(nqc_per_tranche_contract[[#This Row],[contract_in_uc]], INDEX(is_hybrid_paired,MATCH(nqc_per_tranche_contract[[#This Row],[lse_unique_contract_id]],lse_unique_contract_id,0)),0)</f>
        <v>0</v>
      </c>
      <c r="O43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3" s="156">
        <f>IF(nqc_per_tranche_contract[[#This Row],[contract_in_uc]], INDEX(uc_resource,MATCH(nqc_per_tranche_contract[[#This Row],[lse_unique_contract_id]],lse_unique_contract_id,0)),0)</f>
        <v>0</v>
      </c>
      <c r="Q43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3" s="156">
        <f>IF(nqc_per_tranche_contract[[#This Row],[contract_in_uc]],INDEX(d2106035_procurement_cat,MATCH(nqc_per_tranche_contract[[#This Row],[lse_unique_contract_id]],lse_unique_contract_id,0)),0)</f>
        <v>0</v>
      </c>
      <c r="S43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3" s="156">
        <f>IF(nqc_per_tranche_contract[[#This Row],[contract_in_uc]],INDEX(contract_start_date_year,MATCH(nqc_per_tranche_contract[[#This Row],[lse_unique_contract_id]],lse_unique_contract_id,0)),0)</f>
        <v>0</v>
      </c>
      <c r="Z433" s="156">
        <f>IF(nqc_per_tranche_contract[[#This Row],[contract_in_uc]],INDEX(contract_start_date_month,MATCH(nqc_per_tranche_contract[[#This Row],[lse_unique_contract_id]],lse_unique_contract_id,0)),0)</f>
        <v>0</v>
      </c>
      <c r="AA433" s="156">
        <f>IF(nqc_per_tranche_contract[[#This Row],[contract_in_uc]],INDEX(contract_start_date_day,MATCH(nqc_per_tranche_contract[[#This Row],[lse_unique_contract_id]],lse_unique_contract_id,0)),0)</f>
        <v>0</v>
      </c>
      <c r="AB433" s="158">
        <f>IF(nqc_per_tranche_contract[[#This Row],[contract_in_uc]],UPPER(INDEX(can_charge_from_grid,MATCH(nqc_per_tranche_contract[[#This Row],[lse_unique_contract_id]],lse_unique_contract_id,0))) = "NO",0)</f>
        <v>0</v>
      </c>
      <c r="AC433" s="159" t="b">
        <f>IF(nqc_per_tranche_contract[[#This Row],[contract_in_uc]],"general" = nqc_per_tranche_contract[[#This Row],[uc_d2106035_procurement_cat]],FALSE)</f>
        <v>0</v>
      </c>
      <c r="AD433" s="159" t="b">
        <f>IF(nqc_per_tranche_contract[[#This Row],[contract_in_uc]],"ZE_gen_paired_dr" = nqc_per_tranche_contract[[#This Row],[uc_d2106035_procurement_cat]],FALSE)</f>
        <v>0</v>
      </c>
      <c r="AE433" s="159" t="b">
        <f>IF(nqc_per_tranche_contract[[#This Row],[contract_in_uc]],"firm_ze" = nqc_per_tranche_contract[[#This Row],[uc_d2106035_procurement_cat]],FALSE)</f>
        <v>0</v>
      </c>
      <c r="AF433" s="159" t="b">
        <f>IF(nqc_per_tranche_contract[[#This Row],[contract_in_uc]],"long_duration_storage" = nqc_per_tranche_contract[[#This Row],[uc_d2106035_procurement_cat]],FALSE)</f>
        <v>0</v>
      </c>
      <c r="AG433" s="159" t="b">
        <f>OR(nqc_per_tranche_contract[[#This Row],[is_firm_ZE]],nqc_per_tranche_contract[[#This Row],[is_long_duration_storage]])</f>
        <v>0</v>
      </c>
      <c r="AH43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3" s="161" cm="1">
        <f t="array" ref="AI433">IF(nqc_per_tranche_contract[[#This Row],[contract_in_uc]],INDEX(tranche_bins[], MATCH(nqc_per_tranche_contract[[#This Row],[contract_date]], tranche_bins[bin],1) + 1,3),0)</f>
        <v>0</v>
      </c>
      <c r="AJ43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3" s="162">
        <f>IF(nqc_per_tranche_contract[[#This Row],[hybrid]] = FALSE, nqc_per_tranche_contract[[#This Row],[elcc_non_hybrid_resource]]=nqc_per_tranche_contract[[#This Row],[resource_lookup]],0)</f>
        <v>0</v>
      </c>
      <c r="AV433" s="162">
        <f>IF(nqc_per_tranche_contract[[#This Row],[hybrid]] = TRUE, nqc_per_tranche_contract[[#This Row],[elcc_hybrid_gen_resource]]=nqc_per_tranche_contract[[#This Row],[resource_lookup]],0)</f>
        <v>0</v>
      </c>
      <c r="AW43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3" s="165">
        <f>IF(nqc_per_tranche_contract[[#This Row],[contract_in_uc]],SUM(nqc_per_tranche_contract[[#This Row],[calculated_nqc_hybrid_gen]:[calculated_nqc_hybrid_storage]]),0)</f>
        <v>0</v>
      </c>
      <c r="BD43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3" s="168">
        <f>IF(AND(nqc_per_tranche_contract[[#This Row],[contract_in_uc]],nqc_per_tranche_contract[[#This Row],[dcr_is_storage_contract]]),nqc_per_tranche_contract[[#This Row],[dcr_battery_nqc]] * 365 * 5,0)</f>
        <v>0</v>
      </c>
      <c r="BJ433" s="169">
        <f>IF(nqc_per_tranche_contract[[#This Row],[dcr_is_storage_contract]], (1 - nqc_per_tranche_contract[[#This Row],[round_trip_efficiency]]) * nqc_per_tranche_contract[[#This Row],[dcr_required_energy_battery]],0)</f>
        <v>0</v>
      </c>
      <c r="BK43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4" spans="1:69" x14ac:dyDescent="0.3">
      <c r="A434" s="148"/>
      <c r="B434" s="119"/>
      <c r="C434" s="120"/>
      <c r="D434" s="120"/>
      <c r="E434" s="120"/>
      <c r="F434" s="145"/>
      <c r="G434" s="119"/>
      <c r="H434" s="119"/>
      <c r="I434" s="125"/>
      <c r="J434" s="125"/>
      <c r="K434" s="126"/>
      <c r="L434" s="126"/>
      <c r="M434" s="156" t="b">
        <f>COUNTIF(lse_unique_contract_id,nqc_per_tranche_contract[[#This Row],[lse_unique_contract_id]])&gt;0</f>
        <v>0</v>
      </c>
      <c r="N434" s="156">
        <f>IF(nqc_per_tranche_contract[[#This Row],[contract_in_uc]], INDEX(is_hybrid_paired,MATCH(nqc_per_tranche_contract[[#This Row],[lse_unique_contract_id]],lse_unique_contract_id,0)),0)</f>
        <v>0</v>
      </c>
      <c r="O43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4" s="156">
        <f>IF(nqc_per_tranche_contract[[#This Row],[contract_in_uc]], INDEX(uc_resource,MATCH(nqc_per_tranche_contract[[#This Row],[lse_unique_contract_id]],lse_unique_contract_id,0)),0)</f>
        <v>0</v>
      </c>
      <c r="Q43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4" s="156">
        <f>IF(nqc_per_tranche_contract[[#This Row],[contract_in_uc]],INDEX(d2106035_procurement_cat,MATCH(nqc_per_tranche_contract[[#This Row],[lse_unique_contract_id]],lse_unique_contract_id,0)),0)</f>
        <v>0</v>
      </c>
      <c r="S43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4" s="156">
        <f>IF(nqc_per_tranche_contract[[#This Row],[contract_in_uc]],INDEX(contract_start_date_year,MATCH(nqc_per_tranche_contract[[#This Row],[lse_unique_contract_id]],lse_unique_contract_id,0)),0)</f>
        <v>0</v>
      </c>
      <c r="Z434" s="156">
        <f>IF(nqc_per_tranche_contract[[#This Row],[contract_in_uc]],INDEX(contract_start_date_month,MATCH(nqc_per_tranche_contract[[#This Row],[lse_unique_contract_id]],lse_unique_contract_id,0)),0)</f>
        <v>0</v>
      </c>
      <c r="AA434" s="156">
        <f>IF(nqc_per_tranche_contract[[#This Row],[contract_in_uc]],INDEX(contract_start_date_day,MATCH(nqc_per_tranche_contract[[#This Row],[lse_unique_contract_id]],lse_unique_contract_id,0)),0)</f>
        <v>0</v>
      </c>
      <c r="AB434" s="158">
        <f>IF(nqc_per_tranche_contract[[#This Row],[contract_in_uc]],UPPER(INDEX(can_charge_from_grid,MATCH(nqc_per_tranche_contract[[#This Row],[lse_unique_contract_id]],lse_unique_contract_id,0))) = "NO",0)</f>
        <v>0</v>
      </c>
      <c r="AC434" s="159" t="b">
        <f>IF(nqc_per_tranche_contract[[#This Row],[contract_in_uc]],"general" = nqc_per_tranche_contract[[#This Row],[uc_d2106035_procurement_cat]],FALSE)</f>
        <v>0</v>
      </c>
      <c r="AD434" s="159" t="b">
        <f>IF(nqc_per_tranche_contract[[#This Row],[contract_in_uc]],"ZE_gen_paired_dr" = nqc_per_tranche_contract[[#This Row],[uc_d2106035_procurement_cat]],FALSE)</f>
        <v>0</v>
      </c>
      <c r="AE434" s="159" t="b">
        <f>IF(nqc_per_tranche_contract[[#This Row],[contract_in_uc]],"firm_ze" = nqc_per_tranche_contract[[#This Row],[uc_d2106035_procurement_cat]],FALSE)</f>
        <v>0</v>
      </c>
      <c r="AF434" s="159" t="b">
        <f>IF(nqc_per_tranche_contract[[#This Row],[contract_in_uc]],"long_duration_storage" = nqc_per_tranche_contract[[#This Row],[uc_d2106035_procurement_cat]],FALSE)</f>
        <v>0</v>
      </c>
      <c r="AG434" s="159" t="b">
        <f>OR(nqc_per_tranche_contract[[#This Row],[is_firm_ZE]],nqc_per_tranche_contract[[#This Row],[is_long_duration_storage]])</f>
        <v>0</v>
      </c>
      <c r="AH43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4" s="161" cm="1">
        <f t="array" ref="AI434">IF(nqc_per_tranche_contract[[#This Row],[contract_in_uc]],INDEX(tranche_bins[], MATCH(nqc_per_tranche_contract[[#This Row],[contract_date]], tranche_bins[bin],1) + 1,3),0)</f>
        <v>0</v>
      </c>
      <c r="AJ43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4" s="162">
        <f>IF(nqc_per_tranche_contract[[#This Row],[hybrid]] = FALSE, nqc_per_tranche_contract[[#This Row],[elcc_non_hybrid_resource]]=nqc_per_tranche_contract[[#This Row],[resource_lookup]],0)</f>
        <v>0</v>
      </c>
      <c r="AV434" s="162">
        <f>IF(nqc_per_tranche_contract[[#This Row],[hybrid]] = TRUE, nqc_per_tranche_contract[[#This Row],[elcc_hybrid_gen_resource]]=nqc_per_tranche_contract[[#This Row],[resource_lookup]],0)</f>
        <v>0</v>
      </c>
      <c r="AW43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4" s="165">
        <f>IF(nqc_per_tranche_contract[[#This Row],[contract_in_uc]],SUM(nqc_per_tranche_contract[[#This Row],[calculated_nqc_hybrid_gen]:[calculated_nqc_hybrid_storage]]),0)</f>
        <v>0</v>
      </c>
      <c r="BD43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4" s="168">
        <f>IF(AND(nqc_per_tranche_contract[[#This Row],[contract_in_uc]],nqc_per_tranche_contract[[#This Row],[dcr_is_storage_contract]]),nqc_per_tranche_contract[[#This Row],[dcr_battery_nqc]] * 365 * 5,0)</f>
        <v>0</v>
      </c>
      <c r="BJ434" s="169">
        <f>IF(nqc_per_tranche_contract[[#This Row],[dcr_is_storage_contract]], (1 - nqc_per_tranche_contract[[#This Row],[round_trip_efficiency]]) * nqc_per_tranche_contract[[#This Row],[dcr_required_energy_battery]],0)</f>
        <v>0</v>
      </c>
      <c r="BK43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5" spans="1:69" x14ac:dyDescent="0.3">
      <c r="A435" s="148"/>
      <c r="B435" s="119"/>
      <c r="C435" s="120"/>
      <c r="D435" s="120"/>
      <c r="E435" s="120"/>
      <c r="F435" s="145"/>
      <c r="G435" s="119"/>
      <c r="H435" s="119"/>
      <c r="I435" s="125">
        <v>0</v>
      </c>
      <c r="J435" s="125">
        <v>0</v>
      </c>
      <c r="K435" s="126">
        <v>0.874</v>
      </c>
      <c r="L435" s="126" t="b">
        <v>1</v>
      </c>
      <c r="M435" s="156" t="b">
        <f>COUNTIF(lse_unique_contract_id,nqc_per_tranche_contract[[#This Row],[lse_unique_contract_id]])&gt;0</f>
        <v>0</v>
      </c>
      <c r="N435" s="156">
        <f>IF(nqc_per_tranche_contract[[#This Row],[contract_in_uc]], INDEX(is_hybrid_paired,MATCH(nqc_per_tranche_contract[[#This Row],[lse_unique_contract_id]],lse_unique_contract_id,0)),0)</f>
        <v>0</v>
      </c>
      <c r="O43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5" s="156">
        <f>IF(nqc_per_tranche_contract[[#This Row],[contract_in_uc]], INDEX(uc_resource,MATCH(nqc_per_tranche_contract[[#This Row],[lse_unique_contract_id]],lse_unique_contract_id,0)),0)</f>
        <v>0</v>
      </c>
      <c r="Q43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5" s="156">
        <f>IF(nqc_per_tranche_contract[[#This Row],[contract_in_uc]],INDEX(d2106035_procurement_cat,MATCH(nqc_per_tranche_contract[[#This Row],[lse_unique_contract_id]],lse_unique_contract_id,0)),0)</f>
        <v>0</v>
      </c>
      <c r="S43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5" s="156">
        <f>IF(nqc_per_tranche_contract[[#This Row],[contract_in_uc]],INDEX(contract_start_date_year,MATCH(nqc_per_tranche_contract[[#This Row],[lse_unique_contract_id]],lse_unique_contract_id,0)),0)</f>
        <v>0</v>
      </c>
      <c r="Z435" s="156">
        <f>IF(nqc_per_tranche_contract[[#This Row],[contract_in_uc]],INDEX(contract_start_date_month,MATCH(nqc_per_tranche_contract[[#This Row],[lse_unique_contract_id]],lse_unique_contract_id,0)),0)</f>
        <v>0</v>
      </c>
      <c r="AA435" s="156">
        <f>IF(nqc_per_tranche_contract[[#This Row],[contract_in_uc]],INDEX(contract_start_date_day,MATCH(nqc_per_tranche_contract[[#This Row],[lse_unique_contract_id]],lse_unique_contract_id,0)),0)</f>
        <v>0</v>
      </c>
      <c r="AB435" s="158">
        <f>IF(nqc_per_tranche_contract[[#This Row],[contract_in_uc]],UPPER(INDEX(can_charge_from_grid,MATCH(nqc_per_tranche_contract[[#This Row],[lse_unique_contract_id]],lse_unique_contract_id,0))) = "NO",0)</f>
        <v>0</v>
      </c>
      <c r="AC435" s="159" t="b">
        <f>IF(nqc_per_tranche_contract[[#This Row],[contract_in_uc]],"general" = nqc_per_tranche_contract[[#This Row],[uc_d2106035_procurement_cat]],FALSE)</f>
        <v>0</v>
      </c>
      <c r="AD435" s="159" t="b">
        <f>IF(nqc_per_tranche_contract[[#This Row],[contract_in_uc]],"ZE_gen_paired_dr" = nqc_per_tranche_contract[[#This Row],[uc_d2106035_procurement_cat]],FALSE)</f>
        <v>0</v>
      </c>
      <c r="AE435" s="159" t="b">
        <f>IF(nqc_per_tranche_contract[[#This Row],[contract_in_uc]],"firm_ze" = nqc_per_tranche_contract[[#This Row],[uc_d2106035_procurement_cat]],FALSE)</f>
        <v>0</v>
      </c>
      <c r="AF435" s="159" t="b">
        <f>IF(nqc_per_tranche_contract[[#This Row],[contract_in_uc]],"long_duration_storage" = nqc_per_tranche_contract[[#This Row],[uc_d2106035_procurement_cat]],FALSE)</f>
        <v>0</v>
      </c>
      <c r="AG435" s="159" t="b">
        <f>OR(nqc_per_tranche_contract[[#This Row],[is_firm_ZE]],nqc_per_tranche_contract[[#This Row],[is_long_duration_storage]])</f>
        <v>0</v>
      </c>
      <c r="AH43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5" s="161" cm="1">
        <f t="array" ref="AI435">IF(nqc_per_tranche_contract[[#This Row],[contract_in_uc]],INDEX(tranche_bins[], MATCH(nqc_per_tranche_contract[[#This Row],[contract_date]], tranche_bins[bin],1) + 1,3),0)</f>
        <v>0</v>
      </c>
      <c r="AJ43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5" s="162">
        <f>IF(nqc_per_tranche_contract[[#This Row],[hybrid]] = FALSE, nqc_per_tranche_contract[[#This Row],[elcc_non_hybrid_resource]]=nqc_per_tranche_contract[[#This Row],[resource_lookup]],0)</f>
        <v>0</v>
      </c>
      <c r="AV435" s="162">
        <f>IF(nqc_per_tranche_contract[[#This Row],[hybrid]] = TRUE, nqc_per_tranche_contract[[#This Row],[elcc_hybrid_gen_resource]]=nqc_per_tranche_contract[[#This Row],[resource_lookup]],0)</f>
        <v>0</v>
      </c>
      <c r="AW43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5" s="165">
        <f>IF(nqc_per_tranche_contract[[#This Row],[contract_in_uc]],SUM(nqc_per_tranche_contract[[#This Row],[calculated_nqc_hybrid_gen]:[calculated_nqc_hybrid_storage]]),0)</f>
        <v>0</v>
      </c>
      <c r="BD43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5" s="168">
        <f>IF(AND(nqc_per_tranche_contract[[#This Row],[contract_in_uc]],nqc_per_tranche_contract[[#This Row],[dcr_is_storage_contract]]),nqc_per_tranche_contract[[#This Row],[dcr_battery_nqc]] * 365 * 5,0)</f>
        <v>0</v>
      </c>
      <c r="BJ435" s="169">
        <f>IF(nqc_per_tranche_contract[[#This Row],[dcr_is_storage_contract]], (1 - nqc_per_tranche_contract[[#This Row],[round_trip_efficiency]]) * nqc_per_tranche_contract[[#This Row],[dcr_required_energy_battery]],0)</f>
        <v>0</v>
      </c>
      <c r="BK43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6" spans="1:69" x14ac:dyDescent="0.3">
      <c r="A436" s="148"/>
      <c r="B436" s="119"/>
      <c r="C436" s="120"/>
      <c r="D436" s="120"/>
      <c r="E436" s="120"/>
      <c r="F436" s="145"/>
      <c r="G436" s="119"/>
      <c r="H436" s="119"/>
      <c r="I436" s="125"/>
      <c r="J436" s="125"/>
      <c r="K436" s="126"/>
      <c r="L436" s="126"/>
      <c r="M436" s="156" t="b">
        <f>COUNTIF(lse_unique_contract_id,nqc_per_tranche_contract[[#This Row],[lse_unique_contract_id]])&gt;0</f>
        <v>0</v>
      </c>
      <c r="N436" s="156">
        <f>IF(nqc_per_tranche_contract[[#This Row],[contract_in_uc]], INDEX(is_hybrid_paired,MATCH(nqc_per_tranche_contract[[#This Row],[lse_unique_contract_id]],lse_unique_contract_id,0)),0)</f>
        <v>0</v>
      </c>
      <c r="O43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6" s="156">
        <f>IF(nqc_per_tranche_contract[[#This Row],[contract_in_uc]], INDEX(uc_resource,MATCH(nqc_per_tranche_contract[[#This Row],[lse_unique_contract_id]],lse_unique_contract_id,0)),0)</f>
        <v>0</v>
      </c>
      <c r="Q43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6" s="156">
        <f>IF(nqc_per_tranche_contract[[#This Row],[contract_in_uc]],INDEX(d2106035_procurement_cat,MATCH(nqc_per_tranche_contract[[#This Row],[lse_unique_contract_id]],lse_unique_contract_id,0)),0)</f>
        <v>0</v>
      </c>
      <c r="S43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6" s="156">
        <f>IF(nqc_per_tranche_contract[[#This Row],[contract_in_uc]],INDEX(contract_start_date_year,MATCH(nqc_per_tranche_contract[[#This Row],[lse_unique_contract_id]],lse_unique_contract_id,0)),0)</f>
        <v>0</v>
      </c>
      <c r="Z436" s="156">
        <f>IF(nqc_per_tranche_contract[[#This Row],[contract_in_uc]],INDEX(contract_start_date_month,MATCH(nqc_per_tranche_contract[[#This Row],[lse_unique_contract_id]],lse_unique_contract_id,0)),0)</f>
        <v>0</v>
      </c>
      <c r="AA436" s="156">
        <f>IF(nqc_per_tranche_contract[[#This Row],[contract_in_uc]],INDEX(contract_start_date_day,MATCH(nqc_per_tranche_contract[[#This Row],[lse_unique_contract_id]],lse_unique_contract_id,0)),0)</f>
        <v>0</v>
      </c>
      <c r="AB436" s="158">
        <f>IF(nqc_per_tranche_contract[[#This Row],[contract_in_uc]],UPPER(INDEX(can_charge_from_grid,MATCH(nqc_per_tranche_contract[[#This Row],[lse_unique_contract_id]],lse_unique_contract_id,0))) = "NO",0)</f>
        <v>0</v>
      </c>
      <c r="AC436" s="159" t="b">
        <f>IF(nqc_per_tranche_contract[[#This Row],[contract_in_uc]],"general" = nqc_per_tranche_contract[[#This Row],[uc_d2106035_procurement_cat]],FALSE)</f>
        <v>0</v>
      </c>
      <c r="AD436" s="159" t="b">
        <f>IF(nqc_per_tranche_contract[[#This Row],[contract_in_uc]],"ZE_gen_paired_dr" = nqc_per_tranche_contract[[#This Row],[uc_d2106035_procurement_cat]],FALSE)</f>
        <v>0</v>
      </c>
      <c r="AE436" s="159" t="b">
        <f>IF(nqc_per_tranche_contract[[#This Row],[contract_in_uc]],"firm_ze" = nqc_per_tranche_contract[[#This Row],[uc_d2106035_procurement_cat]],FALSE)</f>
        <v>0</v>
      </c>
      <c r="AF436" s="159" t="b">
        <f>IF(nqc_per_tranche_contract[[#This Row],[contract_in_uc]],"long_duration_storage" = nqc_per_tranche_contract[[#This Row],[uc_d2106035_procurement_cat]],FALSE)</f>
        <v>0</v>
      </c>
      <c r="AG436" s="159" t="b">
        <f>OR(nqc_per_tranche_contract[[#This Row],[is_firm_ZE]],nqc_per_tranche_contract[[#This Row],[is_long_duration_storage]])</f>
        <v>0</v>
      </c>
      <c r="AH43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6" s="161" cm="1">
        <f t="array" ref="AI436">IF(nqc_per_tranche_contract[[#This Row],[contract_in_uc]],INDEX(tranche_bins[], MATCH(nqc_per_tranche_contract[[#This Row],[contract_date]], tranche_bins[bin],1) + 1,3),0)</f>
        <v>0</v>
      </c>
      <c r="AJ43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6" s="162">
        <f>IF(nqc_per_tranche_contract[[#This Row],[hybrid]] = FALSE, nqc_per_tranche_contract[[#This Row],[elcc_non_hybrid_resource]]=nqc_per_tranche_contract[[#This Row],[resource_lookup]],0)</f>
        <v>0</v>
      </c>
      <c r="AV436" s="162">
        <f>IF(nqc_per_tranche_contract[[#This Row],[hybrid]] = TRUE, nqc_per_tranche_contract[[#This Row],[elcc_hybrid_gen_resource]]=nqc_per_tranche_contract[[#This Row],[resource_lookup]],0)</f>
        <v>0</v>
      </c>
      <c r="AW43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6" s="165">
        <f>IF(nqc_per_tranche_contract[[#This Row],[contract_in_uc]],SUM(nqc_per_tranche_contract[[#This Row],[calculated_nqc_hybrid_gen]:[calculated_nqc_hybrid_storage]]),0)</f>
        <v>0</v>
      </c>
      <c r="BD43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6" s="168">
        <f>IF(AND(nqc_per_tranche_contract[[#This Row],[contract_in_uc]],nqc_per_tranche_contract[[#This Row],[dcr_is_storage_contract]]),nqc_per_tranche_contract[[#This Row],[dcr_battery_nqc]] * 365 * 5,0)</f>
        <v>0</v>
      </c>
      <c r="BJ436" s="169">
        <f>IF(nqc_per_tranche_contract[[#This Row],[dcr_is_storage_contract]], (1 - nqc_per_tranche_contract[[#This Row],[round_trip_efficiency]]) * nqc_per_tranche_contract[[#This Row],[dcr_required_energy_battery]],0)</f>
        <v>0</v>
      </c>
      <c r="BK43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7" spans="1:69" x14ac:dyDescent="0.3">
      <c r="A437" s="148"/>
      <c r="B437" s="119"/>
      <c r="C437" s="120"/>
      <c r="D437" s="120"/>
      <c r="E437" s="120"/>
      <c r="F437" s="145"/>
      <c r="G437" s="119"/>
      <c r="H437" s="119"/>
      <c r="I437" s="125"/>
      <c r="J437" s="125"/>
      <c r="K437" s="126">
        <v>0.873</v>
      </c>
      <c r="L437" s="126" t="b">
        <v>1</v>
      </c>
      <c r="M437" s="156" t="b">
        <f>COUNTIF(lse_unique_contract_id,nqc_per_tranche_contract[[#This Row],[lse_unique_contract_id]])&gt;0</f>
        <v>0</v>
      </c>
      <c r="N437" s="156">
        <f>IF(nqc_per_tranche_contract[[#This Row],[contract_in_uc]], INDEX(is_hybrid_paired,MATCH(nqc_per_tranche_contract[[#This Row],[lse_unique_contract_id]],lse_unique_contract_id,0)),0)</f>
        <v>0</v>
      </c>
      <c r="O43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7" s="156">
        <f>IF(nqc_per_tranche_contract[[#This Row],[contract_in_uc]], INDEX(uc_resource,MATCH(nqc_per_tranche_contract[[#This Row],[lse_unique_contract_id]],lse_unique_contract_id,0)),0)</f>
        <v>0</v>
      </c>
      <c r="Q43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7" s="156">
        <f>IF(nqc_per_tranche_contract[[#This Row],[contract_in_uc]],INDEX(d2106035_procurement_cat,MATCH(nqc_per_tranche_contract[[#This Row],[lse_unique_contract_id]],lse_unique_contract_id,0)),0)</f>
        <v>0</v>
      </c>
      <c r="S43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7" s="156">
        <f>IF(nqc_per_tranche_contract[[#This Row],[contract_in_uc]],INDEX(contract_start_date_year,MATCH(nqc_per_tranche_contract[[#This Row],[lse_unique_contract_id]],lse_unique_contract_id,0)),0)</f>
        <v>0</v>
      </c>
      <c r="Z437" s="156">
        <f>IF(nqc_per_tranche_contract[[#This Row],[contract_in_uc]],INDEX(contract_start_date_month,MATCH(nqc_per_tranche_contract[[#This Row],[lse_unique_contract_id]],lse_unique_contract_id,0)),0)</f>
        <v>0</v>
      </c>
      <c r="AA437" s="156">
        <f>IF(nqc_per_tranche_contract[[#This Row],[contract_in_uc]],INDEX(contract_start_date_day,MATCH(nqc_per_tranche_contract[[#This Row],[lse_unique_contract_id]],lse_unique_contract_id,0)),0)</f>
        <v>0</v>
      </c>
      <c r="AB437" s="158">
        <f>IF(nqc_per_tranche_contract[[#This Row],[contract_in_uc]],UPPER(INDEX(can_charge_from_grid,MATCH(nqc_per_tranche_contract[[#This Row],[lse_unique_contract_id]],lse_unique_contract_id,0))) = "NO",0)</f>
        <v>0</v>
      </c>
      <c r="AC437" s="159" t="b">
        <f>IF(nqc_per_tranche_contract[[#This Row],[contract_in_uc]],"general" = nqc_per_tranche_contract[[#This Row],[uc_d2106035_procurement_cat]],FALSE)</f>
        <v>0</v>
      </c>
      <c r="AD437" s="159" t="b">
        <f>IF(nqc_per_tranche_contract[[#This Row],[contract_in_uc]],"ZE_gen_paired_dr" = nqc_per_tranche_contract[[#This Row],[uc_d2106035_procurement_cat]],FALSE)</f>
        <v>0</v>
      </c>
      <c r="AE437" s="159" t="b">
        <f>IF(nqc_per_tranche_contract[[#This Row],[contract_in_uc]],"firm_ze" = nqc_per_tranche_contract[[#This Row],[uc_d2106035_procurement_cat]],FALSE)</f>
        <v>0</v>
      </c>
      <c r="AF437" s="159" t="b">
        <f>IF(nqc_per_tranche_contract[[#This Row],[contract_in_uc]],"long_duration_storage" = nqc_per_tranche_contract[[#This Row],[uc_d2106035_procurement_cat]],FALSE)</f>
        <v>0</v>
      </c>
      <c r="AG437" s="159" t="b">
        <f>OR(nqc_per_tranche_contract[[#This Row],[is_firm_ZE]],nqc_per_tranche_contract[[#This Row],[is_long_duration_storage]])</f>
        <v>0</v>
      </c>
      <c r="AH43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7" s="161" cm="1">
        <f t="array" ref="AI437">IF(nqc_per_tranche_contract[[#This Row],[contract_in_uc]],INDEX(tranche_bins[], MATCH(nqc_per_tranche_contract[[#This Row],[contract_date]], tranche_bins[bin],1) + 1,3),0)</f>
        <v>0</v>
      </c>
      <c r="AJ43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7" s="162">
        <f>IF(nqc_per_tranche_contract[[#This Row],[hybrid]] = FALSE, nqc_per_tranche_contract[[#This Row],[elcc_non_hybrid_resource]]=nqc_per_tranche_contract[[#This Row],[resource_lookup]],0)</f>
        <v>0</v>
      </c>
      <c r="AV437" s="162">
        <f>IF(nqc_per_tranche_contract[[#This Row],[hybrid]] = TRUE, nqc_per_tranche_contract[[#This Row],[elcc_hybrid_gen_resource]]=nqc_per_tranche_contract[[#This Row],[resource_lookup]],0)</f>
        <v>0</v>
      </c>
      <c r="AW43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7" s="165">
        <f>IF(nqc_per_tranche_contract[[#This Row],[contract_in_uc]],SUM(nqc_per_tranche_contract[[#This Row],[calculated_nqc_hybrid_gen]:[calculated_nqc_hybrid_storage]]),0)</f>
        <v>0</v>
      </c>
      <c r="BD43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7" s="168">
        <f>IF(AND(nqc_per_tranche_contract[[#This Row],[contract_in_uc]],nqc_per_tranche_contract[[#This Row],[dcr_is_storage_contract]]),nqc_per_tranche_contract[[#This Row],[dcr_battery_nqc]] * 365 * 5,0)</f>
        <v>0</v>
      </c>
      <c r="BJ437" s="169">
        <f>IF(nqc_per_tranche_contract[[#This Row],[dcr_is_storage_contract]], (1 - nqc_per_tranche_contract[[#This Row],[round_trip_efficiency]]) * nqc_per_tranche_contract[[#This Row],[dcr_required_energy_battery]],0)</f>
        <v>0</v>
      </c>
      <c r="BK43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8" spans="1:69" x14ac:dyDescent="0.3">
      <c r="A438" s="148"/>
      <c r="B438" s="119"/>
      <c r="C438" s="120"/>
      <c r="D438" s="120"/>
      <c r="E438" s="120"/>
      <c r="F438" s="145"/>
      <c r="G438" s="119"/>
      <c r="H438" s="119"/>
      <c r="I438" s="125">
        <v>0</v>
      </c>
      <c r="J438" s="125">
        <v>0</v>
      </c>
      <c r="K438" s="126">
        <v>0.877</v>
      </c>
      <c r="L438" s="126" t="b">
        <v>1</v>
      </c>
      <c r="M438" s="156" t="b">
        <f>COUNTIF(lse_unique_contract_id,nqc_per_tranche_contract[[#This Row],[lse_unique_contract_id]])&gt;0</f>
        <v>0</v>
      </c>
      <c r="N438" s="156">
        <f>IF(nqc_per_tranche_contract[[#This Row],[contract_in_uc]], INDEX(is_hybrid_paired,MATCH(nqc_per_tranche_contract[[#This Row],[lse_unique_contract_id]],lse_unique_contract_id,0)),0)</f>
        <v>0</v>
      </c>
      <c r="O43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8" s="156">
        <f>IF(nqc_per_tranche_contract[[#This Row],[contract_in_uc]], INDEX(uc_resource,MATCH(nqc_per_tranche_contract[[#This Row],[lse_unique_contract_id]],lse_unique_contract_id,0)),0)</f>
        <v>0</v>
      </c>
      <c r="Q43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8" s="156">
        <f>IF(nqc_per_tranche_contract[[#This Row],[contract_in_uc]],INDEX(d2106035_procurement_cat,MATCH(nqc_per_tranche_contract[[#This Row],[lse_unique_contract_id]],lse_unique_contract_id,0)),0)</f>
        <v>0</v>
      </c>
      <c r="S43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8" s="156">
        <f>IF(nqc_per_tranche_contract[[#This Row],[contract_in_uc]],INDEX(contract_start_date_year,MATCH(nqc_per_tranche_contract[[#This Row],[lse_unique_contract_id]],lse_unique_contract_id,0)),0)</f>
        <v>0</v>
      </c>
      <c r="Z438" s="156">
        <f>IF(nqc_per_tranche_contract[[#This Row],[contract_in_uc]],INDEX(contract_start_date_month,MATCH(nqc_per_tranche_contract[[#This Row],[lse_unique_contract_id]],lse_unique_contract_id,0)),0)</f>
        <v>0</v>
      </c>
      <c r="AA438" s="156">
        <f>IF(nqc_per_tranche_contract[[#This Row],[contract_in_uc]],INDEX(contract_start_date_day,MATCH(nqc_per_tranche_contract[[#This Row],[lse_unique_contract_id]],lse_unique_contract_id,0)),0)</f>
        <v>0</v>
      </c>
      <c r="AB438" s="158">
        <f>IF(nqc_per_tranche_contract[[#This Row],[contract_in_uc]],UPPER(INDEX(can_charge_from_grid,MATCH(nqc_per_tranche_contract[[#This Row],[lse_unique_contract_id]],lse_unique_contract_id,0))) = "NO",0)</f>
        <v>0</v>
      </c>
      <c r="AC438" s="159" t="b">
        <f>IF(nqc_per_tranche_contract[[#This Row],[contract_in_uc]],"general" = nqc_per_tranche_contract[[#This Row],[uc_d2106035_procurement_cat]],FALSE)</f>
        <v>0</v>
      </c>
      <c r="AD438" s="159" t="b">
        <f>IF(nqc_per_tranche_contract[[#This Row],[contract_in_uc]],"ZE_gen_paired_dr" = nqc_per_tranche_contract[[#This Row],[uc_d2106035_procurement_cat]],FALSE)</f>
        <v>0</v>
      </c>
      <c r="AE438" s="159" t="b">
        <f>IF(nqc_per_tranche_contract[[#This Row],[contract_in_uc]],"firm_ze" = nqc_per_tranche_contract[[#This Row],[uc_d2106035_procurement_cat]],FALSE)</f>
        <v>0</v>
      </c>
      <c r="AF438" s="159" t="b">
        <f>IF(nqc_per_tranche_contract[[#This Row],[contract_in_uc]],"long_duration_storage" = nqc_per_tranche_contract[[#This Row],[uc_d2106035_procurement_cat]],FALSE)</f>
        <v>0</v>
      </c>
      <c r="AG438" s="159" t="b">
        <f>OR(nqc_per_tranche_contract[[#This Row],[is_firm_ZE]],nqc_per_tranche_contract[[#This Row],[is_long_duration_storage]])</f>
        <v>0</v>
      </c>
      <c r="AH43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8" s="161" cm="1">
        <f t="array" ref="AI438">IF(nqc_per_tranche_contract[[#This Row],[contract_in_uc]],INDEX(tranche_bins[], MATCH(nqc_per_tranche_contract[[#This Row],[contract_date]], tranche_bins[bin],1) + 1,3),0)</f>
        <v>0</v>
      </c>
      <c r="AJ43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8" s="162">
        <f>IF(nqc_per_tranche_contract[[#This Row],[hybrid]] = FALSE, nqc_per_tranche_contract[[#This Row],[elcc_non_hybrid_resource]]=nqc_per_tranche_contract[[#This Row],[resource_lookup]],0)</f>
        <v>0</v>
      </c>
      <c r="AV438" s="162">
        <f>IF(nqc_per_tranche_contract[[#This Row],[hybrid]] = TRUE, nqc_per_tranche_contract[[#This Row],[elcc_hybrid_gen_resource]]=nqc_per_tranche_contract[[#This Row],[resource_lookup]],0)</f>
        <v>0</v>
      </c>
      <c r="AW43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8" s="165">
        <f>IF(nqc_per_tranche_contract[[#This Row],[contract_in_uc]],SUM(nqc_per_tranche_contract[[#This Row],[calculated_nqc_hybrid_gen]:[calculated_nqc_hybrid_storage]]),0)</f>
        <v>0</v>
      </c>
      <c r="BD43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8" s="168">
        <f>IF(AND(nqc_per_tranche_contract[[#This Row],[contract_in_uc]],nqc_per_tranche_contract[[#This Row],[dcr_is_storage_contract]]),nqc_per_tranche_contract[[#This Row],[dcr_battery_nqc]] * 365 * 5,0)</f>
        <v>0</v>
      </c>
      <c r="BJ438" s="169">
        <f>IF(nqc_per_tranche_contract[[#This Row],[dcr_is_storage_contract]], (1 - nqc_per_tranche_contract[[#This Row],[round_trip_efficiency]]) * nqc_per_tranche_contract[[#This Row],[dcr_required_energy_battery]],0)</f>
        <v>0</v>
      </c>
      <c r="BK43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9" spans="1:69" x14ac:dyDescent="0.3">
      <c r="A439" s="148"/>
      <c r="B439" s="119"/>
      <c r="C439" s="120"/>
      <c r="D439" s="120"/>
      <c r="E439" s="120"/>
      <c r="F439" s="145"/>
      <c r="G439" s="119"/>
      <c r="H439" s="119"/>
      <c r="I439" s="125"/>
      <c r="J439" s="125"/>
      <c r="K439" s="126"/>
      <c r="L439" s="126"/>
      <c r="M439" s="156" t="b">
        <f>COUNTIF(lse_unique_contract_id,nqc_per_tranche_contract[[#This Row],[lse_unique_contract_id]])&gt;0</f>
        <v>0</v>
      </c>
      <c r="N439" s="156">
        <f>IF(nqc_per_tranche_contract[[#This Row],[contract_in_uc]], INDEX(is_hybrid_paired,MATCH(nqc_per_tranche_contract[[#This Row],[lse_unique_contract_id]],lse_unique_contract_id,0)),0)</f>
        <v>0</v>
      </c>
      <c r="O43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9" s="156">
        <f>IF(nqc_per_tranche_contract[[#This Row],[contract_in_uc]], INDEX(uc_resource,MATCH(nqc_per_tranche_contract[[#This Row],[lse_unique_contract_id]],lse_unique_contract_id,0)),0)</f>
        <v>0</v>
      </c>
      <c r="Q43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9" s="156">
        <f>IF(nqc_per_tranche_contract[[#This Row],[contract_in_uc]],INDEX(d2106035_procurement_cat,MATCH(nqc_per_tranche_contract[[#This Row],[lse_unique_contract_id]],lse_unique_contract_id,0)),0)</f>
        <v>0</v>
      </c>
      <c r="S43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9" s="156">
        <f>IF(nqc_per_tranche_contract[[#This Row],[contract_in_uc]],INDEX(contract_start_date_year,MATCH(nqc_per_tranche_contract[[#This Row],[lse_unique_contract_id]],lse_unique_contract_id,0)),0)</f>
        <v>0</v>
      </c>
      <c r="Z439" s="156">
        <f>IF(nqc_per_tranche_contract[[#This Row],[contract_in_uc]],INDEX(contract_start_date_month,MATCH(nqc_per_tranche_contract[[#This Row],[lse_unique_contract_id]],lse_unique_contract_id,0)),0)</f>
        <v>0</v>
      </c>
      <c r="AA439" s="156">
        <f>IF(nqc_per_tranche_contract[[#This Row],[contract_in_uc]],INDEX(contract_start_date_day,MATCH(nqc_per_tranche_contract[[#This Row],[lse_unique_contract_id]],lse_unique_contract_id,0)),0)</f>
        <v>0</v>
      </c>
      <c r="AB439" s="158">
        <f>IF(nqc_per_tranche_contract[[#This Row],[contract_in_uc]],UPPER(INDEX(can_charge_from_grid,MATCH(nqc_per_tranche_contract[[#This Row],[lse_unique_contract_id]],lse_unique_contract_id,0))) = "NO",0)</f>
        <v>0</v>
      </c>
      <c r="AC439" s="159" t="b">
        <f>IF(nqc_per_tranche_contract[[#This Row],[contract_in_uc]],"general" = nqc_per_tranche_contract[[#This Row],[uc_d2106035_procurement_cat]],FALSE)</f>
        <v>0</v>
      </c>
      <c r="AD439" s="159" t="b">
        <f>IF(nqc_per_tranche_contract[[#This Row],[contract_in_uc]],"ZE_gen_paired_dr" = nqc_per_tranche_contract[[#This Row],[uc_d2106035_procurement_cat]],FALSE)</f>
        <v>0</v>
      </c>
      <c r="AE439" s="159" t="b">
        <f>IF(nqc_per_tranche_contract[[#This Row],[contract_in_uc]],"firm_ze" = nqc_per_tranche_contract[[#This Row],[uc_d2106035_procurement_cat]],FALSE)</f>
        <v>0</v>
      </c>
      <c r="AF439" s="159" t="b">
        <f>IF(nqc_per_tranche_contract[[#This Row],[contract_in_uc]],"long_duration_storage" = nqc_per_tranche_contract[[#This Row],[uc_d2106035_procurement_cat]],FALSE)</f>
        <v>0</v>
      </c>
      <c r="AG439" s="159" t="b">
        <f>OR(nqc_per_tranche_contract[[#This Row],[is_firm_ZE]],nqc_per_tranche_contract[[#This Row],[is_long_duration_storage]])</f>
        <v>0</v>
      </c>
      <c r="AH43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9" s="161" cm="1">
        <f t="array" ref="AI439">IF(nqc_per_tranche_contract[[#This Row],[contract_in_uc]],INDEX(tranche_bins[], MATCH(nqc_per_tranche_contract[[#This Row],[contract_date]], tranche_bins[bin],1) + 1,3),0)</f>
        <v>0</v>
      </c>
      <c r="AJ43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9" s="162">
        <f>IF(nqc_per_tranche_contract[[#This Row],[hybrid]] = FALSE, nqc_per_tranche_contract[[#This Row],[elcc_non_hybrid_resource]]=nqc_per_tranche_contract[[#This Row],[resource_lookup]],0)</f>
        <v>0</v>
      </c>
      <c r="AV439" s="162">
        <f>IF(nqc_per_tranche_contract[[#This Row],[hybrid]] = TRUE, nqc_per_tranche_contract[[#This Row],[elcc_hybrid_gen_resource]]=nqc_per_tranche_contract[[#This Row],[resource_lookup]],0)</f>
        <v>0</v>
      </c>
      <c r="AW43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9" s="165">
        <f>IF(nqc_per_tranche_contract[[#This Row],[contract_in_uc]],SUM(nqc_per_tranche_contract[[#This Row],[calculated_nqc_hybrid_gen]:[calculated_nqc_hybrid_storage]]),0)</f>
        <v>0</v>
      </c>
      <c r="BD43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9" s="168">
        <f>IF(AND(nqc_per_tranche_contract[[#This Row],[contract_in_uc]],nqc_per_tranche_contract[[#This Row],[dcr_is_storage_contract]]),nqc_per_tranche_contract[[#This Row],[dcr_battery_nqc]] * 365 * 5,0)</f>
        <v>0</v>
      </c>
      <c r="BJ439" s="169">
        <f>IF(nqc_per_tranche_contract[[#This Row],[dcr_is_storage_contract]], (1 - nqc_per_tranche_contract[[#This Row],[round_trip_efficiency]]) * nqc_per_tranche_contract[[#This Row],[dcr_required_energy_battery]],0)</f>
        <v>0</v>
      </c>
      <c r="BK43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0" spans="1:69" x14ac:dyDescent="0.3">
      <c r="A440" s="148"/>
      <c r="B440" s="119"/>
      <c r="C440" s="120"/>
      <c r="D440" s="120"/>
      <c r="E440" s="120"/>
      <c r="F440" s="145"/>
      <c r="G440" s="119"/>
      <c r="H440" s="119"/>
      <c r="I440" s="125"/>
      <c r="J440" s="125"/>
      <c r="K440" s="126"/>
      <c r="L440" s="126"/>
      <c r="M440" s="156" t="b">
        <f>COUNTIF(lse_unique_contract_id,nqc_per_tranche_contract[[#This Row],[lse_unique_contract_id]])&gt;0</f>
        <v>0</v>
      </c>
      <c r="N440" s="156">
        <f>IF(nqc_per_tranche_contract[[#This Row],[contract_in_uc]], INDEX(is_hybrid_paired,MATCH(nqc_per_tranche_contract[[#This Row],[lse_unique_contract_id]],lse_unique_contract_id,0)),0)</f>
        <v>0</v>
      </c>
      <c r="O44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0" s="156">
        <f>IF(nqc_per_tranche_contract[[#This Row],[contract_in_uc]], INDEX(uc_resource,MATCH(nqc_per_tranche_contract[[#This Row],[lse_unique_contract_id]],lse_unique_contract_id,0)),0)</f>
        <v>0</v>
      </c>
      <c r="Q44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0" s="156">
        <f>IF(nqc_per_tranche_contract[[#This Row],[contract_in_uc]],INDEX(d2106035_procurement_cat,MATCH(nqc_per_tranche_contract[[#This Row],[lse_unique_contract_id]],lse_unique_contract_id,0)),0)</f>
        <v>0</v>
      </c>
      <c r="S44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0" s="156">
        <f>IF(nqc_per_tranche_contract[[#This Row],[contract_in_uc]],INDEX(contract_start_date_year,MATCH(nqc_per_tranche_contract[[#This Row],[lse_unique_contract_id]],lse_unique_contract_id,0)),0)</f>
        <v>0</v>
      </c>
      <c r="Z440" s="156">
        <f>IF(nqc_per_tranche_contract[[#This Row],[contract_in_uc]],INDEX(contract_start_date_month,MATCH(nqc_per_tranche_contract[[#This Row],[lse_unique_contract_id]],lse_unique_contract_id,0)),0)</f>
        <v>0</v>
      </c>
      <c r="AA440" s="156">
        <f>IF(nqc_per_tranche_contract[[#This Row],[contract_in_uc]],INDEX(contract_start_date_day,MATCH(nqc_per_tranche_contract[[#This Row],[lse_unique_contract_id]],lse_unique_contract_id,0)),0)</f>
        <v>0</v>
      </c>
      <c r="AB440" s="158">
        <f>IF(nqc_per_tranche_contract[[#This Row],[contract_in_uc]],UPPER(INDEX(can_charge_from_grid,MATCH(nqc_per_tranche_contract[[#This Row],[lse_unique_contract_id]],lse_unique_contract_id,0))) = "NO",0)</f>
        <v>0</v>
      </c>
      <c r="AC440" s="159" t="b">
        <f>IF(nqc_per_tranche_contract[[#This Row],[contract_in_uc]],"general" = nqc_per_tranche_contract[[#This Row],[uc_d2106035_procurement_cat]],FALSE)</f>
        <v>0</v>
      </c>
      <c r="AD440" s="159" t="b">
        <f>IF(nqc_per_tranche_contract[[#This Row],[contract_in_uc]],"ZE_gen_paired_dr" = nqc_per_tranche_contract[[#This Row],[uc_d2106035_procurement_cat]],FALSE)</f>
        <v>0</v>
      </c>
      <c r="AE440" s="159" t="b">
        <f>IF(nqc_per_tranche_contract[[#This Row],[contract_in_uc]],"firm_ze" = nqc_per_tranche_contract[[#This Row],[uc_d2106035_procurement_cat]],FALSE)</f>
        <v>0</v>
      </c>
      <c r="AF440" s="159" t="b">
        <f>IF(nqc_per_tranche_contract[[#This Row],[contract_in_uc]],"long_duration_storage" = nqc_per_tranche_contract[[#This Row],[uc_d2106035_procurement_cat]],FALSE)</f>
        <v>0</v>
      </c>
      <c r="AG440" s="159" t="b">
        <f>OR(nqc_per_tranche_contract[[#This Row],[is_firm_ZE]],nqc_per_tranche_contract[[#This Row],[is_long_duration_storage]])</f>
        <v>0</v>
      </c>
      <c r="AH44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0" s="161" cm="1">
        <f t="array" ref="AI440">IF(nqc_per_tranche_contract[[#This Row],[contract_in_uc]],INDEX(tranche_bins[], MATCH(nqc_per_tranche_contract[[#This Row],[contract_date]], tranche_bins[bin],1) + 1,3),0)</f>
        <v>0</v>
      </c>
      <c r="AJ44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0" s="162">
        <f>IF(nqc_per_tranche_contract[[#This Row],[hybrid]] = FALSE, nqc_per_tranche_contract[[#This Row],[elcc_non_hybrid_resource]]=nqc_per_tranche_contract[[#This Row],[resource_lookup]],0)</f>
        <v>0</v>
      </c>
      <c r="AV440" s="162">
        <f>IF(nqc_per_tranche_contract[[#This Row],[hybrid]] = TRUE, nqc_per_tranche_contract[[#This Row],[elcc_hybrid_gen_resource]]=nqc_per_tranche_contract[[#This Row],[resource_lookup]],0)</f>
        <v>0</v>
      </c>
      <c r="AW44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0" s="165">
        <f>IF(nqc_per_tranche_contract[[#This Row],[contract_in_uc]],SUM(nqc_per_tranche_contract[[#This Row],[calculated_nqc_hybrid_gen]:[calculated_nqc_hybrid_storage]]),0)</f>
        <v>0</v>
      </c>
      <c r="BD44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0" s="168">
        <f>IF(AND(nqc_per_tranche_contract[[#This Row],[contract_in_uc]],nqc_per_tranche_contract[[#This Row],[dcr_is_storage_contract]]),nqc_per_tranche_contract[[#This Row],[dcr_battery_nqc]] * 365 * 5,0)</f>
        <v>0</v>
      </c>
      <c r="BJ440" s="169">
        <f>IF(nqc_per_tranche_contract[[#This Row],[dcr_is_storage_contract]], (1 - nqc_per_tranche_contract[[#This Row],[round_trip_efficiency]]) * nqc_per_tranche_contract[[#This Row],[dcr_required_energy_battery]],0)</f>
        <v>0</v>
      </c>
      <c r="BK44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1" spans="1:69" x14ac:dyDescent="0.3">
      <c r="A441" s="148"/>
      <c r="B441" s="119"/>
      <c r="C441" s="120"/>
      <c r="D441" s="120"/>
      <c r="E441" s="120"/>
      <c r="F441" s="145"/>
      <c r="G441" s="119"/>
      <c r="H441" s="119"/>
      <c r="I441" s="125"/>
      <c r="J441" s="125"/>
      <c r="K441" s="126"/>
      <c r="L441" s="126"/>
      <c r="M441" s="156" t="b">
        <f>COUNTIF(lse_unique_contract_id,nqc_per_tranche_contract[[#This Row],[lse_unique_contract_id]])&gt;0</f>
        <v>0</v>
      </c>
      <c r="N441" s="156">
        <f>IF(nqc_per_tranche_contract[[#This Row],[contract_in_uc]], INDEX(is_hybrid_paired,MATCH(nqc_per_tranche_contract[[#This Row],[lse_unique_contract_id]],lse_unique_contract_id,0)),0)</f>
        <v>0</v>
      </c>
      <c r="O44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1" s="156">
        <f>IF(nqc_per_tranche_contract[[#This Row],[contract_in_uc]], INDEX(uc_resource,MATCH(nqc_per_tranche_contract[[#This Row],[lse_unique_contract_id]],lse_unique_contract_id,0)),0)</f>
        <v>0</v>
      </c>
      <c r="Q44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1" s="156">
        <f>IF(nqc_per_tranche_contract[[#This Row],[contract_in_uc]],INDEX(d2106035_procurement_cat,MATCH(nqc_per_tranche_contract[[#This Row],[lse_unique_contract_id]],lse_unique_contract_id,0)),0)</f>
        <v>0</v>
      </c>
      <c r="S44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1" s="156">
        <f>IF(nqc_per_tranche_contract[[#This Row],[contract_in_uc]],INDEX(contract_start_date_year,MATCH(nqc_per_tranche_contract[[#This Row],[lse_unique_contract_id]],lse_unique_contract_id,0)),0)</f>
        <v>0</v>
      </c>
      <c r="Z441" s="156">
        <f>IF(nqc_per_tranche_contract[[#This Row],[contract_in_uc]],INDEX(contract_start_date_month,MATCH(nqc_per_tranche_contract[[#This Row],[lse_unique_contract_id]],lse_unique_contract_id,0)),0)</f>
        <v>0</v>
      </c>
      <c r="AA441" s="156">
        <f>IF(nqc_per_tranche_contract[[#This Row],[contract_in_uc]],INDEX(contract_start_date_day,MATCH(nqc_per_tranche_contract[[#This Row],[lse_unique_contract_id]],lse_unique_contract_id,0)),0)</f>
        <v>0</v>
      </c>
      <c r="AB441" s="158">
        <f>IF(nqc_per_tranche_contract[[#This Row],[contract_in_uc]],UPPER(INDEX(can_charge_from_grid,MATCH(nqc_per_tranche_contract[[#This Row],[lse_unique_contract_id]],lse_unique_contract_id,0))) = "NO",0)</f>
        <v>0</v>
      </c>
      <c r="AC441" s="159" t="b">
        <f>IF(nqc_per_tranche_contract[[#This Row],[contract_in_uc]],"general" = nqc_per_tranche_contract[[#This Row],[uc_d2106035_procurement_cat]],FALSE)</f>
        <v>0</v>
      </c>
      <c r="AD441" s="159" t="b">
        <f>IF(nqc_per_tranche_contract[[#This Row],[contract_in_uc]],"ZE_gen_paired_dr" = nqc_per_tranche_contract[[#This Row],[uc_d2106035_procurement_cat]],FALSE)</f>
        <v>0</v>
      </c>
      <c r="AE441" s="159" t="b">
        <f>IF(nqc_per_tranche_contract[[#This Row],[contract_in_uc]],"firm_ze" = nqc_per_tranche_contract[[#This Row],[uc_d2106035_procurement_cat]],FALSE)</f>
        <v>0</v>
      </c>
      <c r="AF441" s="159" t="b">
        <f>IF(nqc_per_tranche_contract[[#This Row],[contract_in_uc]],"long_duration_storage" = nqc_per_tranche_contract[[#This Row],[uc_d2106035_procurement_cat]],FALSE)</f>
        <v>0</v>
      </c>
      <c r="AG441" s="159" t="b">
        <f>OR(nqc_per_tranche_contract[[#This Row],[is_firm_ZE]],nqc_per_tranche_contract[[#This Row],[is_long_duration_storage]])</f>
        <v>0</v>
      </c>
      <c r="AH44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1" s="161" cm="1">
        <f t="array" ref="AI441">IF(nqc_per_tranche_contract[[#This Row],[contract_in_uc]],INDEX(tranche_bins[], MATCH(nqc_per_tranche_contract[[#This Row],[contract_date]], tranche_bins[bin],1) + 1,3),0)</f>
        <v>0</v>
      </c>
      <c r="AJ44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1" s="162">
        <f>IF(nqc_per_tranche_contract[[#This Row],[hybrid]] = FALSE, nqc_per_tranche_contract[[#This Row],[elcc_non_hybrid_resource]]=nqc_per_tranche_contract[[#This Row],[resource_lookup]],0)</f>
        <v>0</v>
      </c>
      <c r="AV441" s="162">
        <f>IF(nqc_per_tranche_contract[[#This Row],[hybrid]] = TRUE, nqc_per_tranche_contract[[#This Row],[elcc_hybrid_gen_resource]]=nqc_per_tranche_contract[[#This Row],[resource_lookup]],0)</f>
        <v>0</v>
      </c>
      <c r="AW44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1" s="165">
        <f>IF(nqc_per_tranche_contract[[#This Row],[contract_in_uc]],SUM(nqc_per_tranche_contract[[#This Row],[calculated_nqc_hybrid_gen]:[calculated_nqc_hybrid_storage]]),0)</f>
        <v>0</v>
      </c>
      <c r="BD44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1" s="168">
        <f>IF(AND(nqc_per_tranche_contract[[#This Row],[contract_in_uc]],nqc_per_tranche_contract[[#This Row],[dcr_is_storage_contract]]),nqc_per_tranche_contract[[#This Row],[dcr_battery_nqc]] * 365 * 5,0)</f>
        <v>0</v>
      </c>
      <c r="BJ441" s="169">
        <f>IF(nqc_per_tranche_contract[[#This Row],[dcr_is_storage_contract]], (1 - nqc_per_tranche_contract[[#This Row],[round_trip_efficiency]]) * nqc_per_tranche_contract[[#This Row],[dcr_required_energy_battery]],0)</f>
        <v>0</v>
      </c>
      <c r="BK44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2" spans="1:69" x14ac:dyDescent="0.3">
      <c r="A442" s="148"/>
      <c r="B442" s="119"/>
      <c r="C442" s="120"/>
      <c r="D442" s="120"/>
      <c r="E442" s="120"/>
      <c r="F442" s="145"/>
      <c r="G442" s="119"/>
      <c r="H442" s="119"/>
      <c r="I442" s="125"/>
      <c r="J442" s="125"/>
      <c r="K442" s="126"/>
      <c r="L442" s="126"/>
      <c r="M442" s="156" t="b">
        <f>COUNTIF(lse_unique_contract_id,nqc_per_tranche_contract[[#This Row],[lse_unique_contract_id]])&gt;0</f>
        <v>0</v>
      </c>
      <c r="N442" s="156">
        <f>IF(nqc_per_tranche_contract[[#This Row],[contract_in_uc]], INDEX(is_hybrid_paired,MATCH(nqc_per_tranche_contract[[#This Row],[lse_unique_contract_id]],lse_unique_contract_id,0)),0)</f>
        <v>0</v>
      </c>
      <c r="O44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2" s="156">
        <f>IF(nqc_per_tranche_contract[[#This Row],[contract_in_uc]], INDEX(uc_resource,MATCH(nqc_per_tranche_contract[[#This Row],[lse_unique_contract_id]],lse_unique_contract_id,0)),0)</f>
        <v>0</v>
      </c>
      <c r="Q44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2" s="156">
        <f>IF(nqc_per_tranche_contract[[#This Row],[contract_in_uc]],INDEX(d2106035_procurement_cat,MATCH(nqc_per_tranche_contract[[#This Row],[lse_unique_contract_id]],lse_unique_contract_id,0)),0)</f>
        <v>0</v>
      </c>
      <c r="S44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2" s="156">
        <f>IF(nqc_per_tranche_contract[[#This Row],[contract_in_uc]],INDEX(contract_start_date_year,MATCH(nqc_per_tranche_contract[[#This Row],[lse_unique_contract_id]],lse_unique_contract_id,0)),0)</f>
        <v>0</v>
      </c>
      <c r="Z442" s="156">
        <f>IF(nqc_per_tranche_contract[[#This Row],[contract_in_uc]],INDEX(contract_start_date_month,MATCH(nqc_per_tranche_contract[[#This Row],[lse_unique_contract_id]],lse_unique_contract_id,0)),0)</f>
        <v>0</v>
      </c>
      <c r="AA442" s="156">
        <f>IF(nqc_per_tranche_contract[[#This Row],[contract_in_uc]],INDEX(contract_start_date_day,MATCH(nqc_per_tranche_contract[[#This Row],[lse_unique_contract_id]],lse_unique_contract_id,0)),0)</f>
        <v>0</v>
      </c>
      <c r="AB442" s="158">
        <f>IF(nqc_per_tranche_contract[[#This Row],[contract_in_uc]],UPPER(INDEX(can_charge_from_grid,MATCH(nqc_per_tranche_contract[[#This Row],[lse_unique_contract_id]],lse_unique_contract_id,0))) = "NO",0)</f>
        <v>0</v>
      </c>
      <c r="AC442" s="159" t="b">
        <f>IF(nqc_per_tranche_contract[[#This Row],[contract_in_uc]],"general" = nqc_per_tranche_contract[[#This Row],[uc_d2106035_procurement_cat]],FALSE)</f>
        <v>0</v>
      </c>
      <c r="AD442" s="159" t="b">
        <f>IF(nqc_per_tranche_contract[[#This Row],[contract_in_uc]],"ZE_gen_paired_dr" = nqc_per_tranche_contract[[#This Row],[uc_d2106035_procurement_cat]],FALSE)</f>
        <v>0</v>
      </c>
      <c r="AE442" s="159" t="b">
        <f>IF(nqc_per_tranche_contract[[#This Row],[contract_in_uc]],"firm_ze" = nqc_per_tranche_contract[[#This Row],[uc_d2106035_procurement_cat]],FALSE)</f>
        <v>0</v>
      </c>
      <c r="AF442" s="159" t="b">
        <f>IF(nqc_per_tranche_contract[[#This Row],[contract_in_uc]],"long_duration_storage" = nqc_per_tranche_contract[[#This Row],[uc_d2106035_procurement_cat]],FALSE)</f>
        <v>0</v>
      </c>
      <c r="AG442" s="159" t="b">
        <f>OR(nqc_per_tranche_contract[[#This Row],[is_firm_ZE]],nqc_per_tranche_contract[[#This Row],[is_long_duration_storage]])</f>
        <v>0</v>
      </c>
      <c r="AH44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2" s="161" cm="1">
        <f t="array" ref="AI442">IF(nqc_per_tranche_contract[[#This Row],[contract_in_uc]],INDEX(tranche_bins[], MATCH(nqc_per_tranche_contract[[#This Row],[contract_date]], tranche_bins[bin],1) + 1,3),0)</f>
        <v>0</v>
      </c>
      <c r="AJ44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2" s="162">
        <f>IF(nqc_per_tranche_contract[[#This Row],[hybrid]] = FALSE, nqc_per_tranche_contract[[#This Row],[elcc_non_hybrid_resource]]=nqc_per_tranche_contract[[#This Row],[resource_lookup]],0)</f>
        <v>0</v>
      </c>
      <c r="AV442" s="162">
        <f>IF(nqc_per_tranche_contract[[#This Row],[hybrid]] = TRUE, nqc_per_tranche_contract[[#This Row],[elcc_hybrid_gen_resource]]=nqc_per_tranche_contract[[#This Row],[resource_lookup]],0)</f>
        <v>0</v>
      </c>
      <c r="AW44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2" s="165">
        <f>IF(nqc_per_tranche_contract[[#This Row],[contract_in_uc]],SUM(nqc_per_tranche_contract[[#This Row],[calculated_nqc_hybrid_gen]:[calculated_nqc_hybrid_storage]]),0)</f>
        <v>0</v>
      </c>
      <c r="BD44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2" s="168">
        <f>IF(AND(nqc_per_tranche_contract[[#This Row],[contract_in_uc]],nqc_per_tranche_contract[[#This Row],[dcr_is_storage_contract]]),nqc_per_tranche_contract[[#This Row],[dcr_battery_nqc]] * 365 * 5,0)</f>
        <v>0</v>
      </c>
      <c r="BJ442" s="169">
        <f>IF(nqc_per_tranche_contract[[#This Row],[dcr_is_storage_contract]], (1 - nqc_per_tranche_contract[[#This Row],[round_trip_efficiency]]) * nqc_per_tranche_contract[[#This Row],[dcr_required_energy_battery]],0)</f>
        <v>0</v>
      </c>
      <c r="BK44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3" spans="1:69" x14ac:dyDescent="0.3">
      <c r="A443" s="148"/>
      <c r="B443" s="119"/>
      <c r="C443" s="120"/>
      <c r="D443" s="120"/>
      <c r="E443" s="120"/>
      <c r="F443" s="145"/>
      <c r="G443" s="119"/>
      <c r="H443" s="119"/>
      <c r="I443" s="125"/>
      <c r="J443" s="125"/>
      <c r="K443" s="126"/>
      <c r="L443" s="126"/>
      <c r="M443" s="156" t="b">
        <f>COUNTIF(lse_unique_contract_id,nqc_per_tranche_contract[[#This Row],[lse_unique_contract_id]])&gt;0</f>
        <v>0</v>
      </c>
      <c r="N443" s="156">
        <f>IF(nqc_per_tranche_contract[[#This Row],[contract_in_uc]], INDEX(is_hybrid_paired,MATCH(nqc_per_tranche_contract[[#This Row],[lse_unique_contract_id]],lse_unique_contract_id,0)),0)</f>
        <v>0</v>
      </c>
      <c r="O44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3" s="156">
        <f>IF(nqc_per_tranche_contract[[#This Row],[contract_in_uc]], INDEX(uc_resource,MATCH(nqc_per_tranche_contract[[#This Row],[lse_unique_contract_id]],lse_unique_contract_id,0)),0)</f>
        <v>0</v>
      </c>
      <c r="Q44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3" s="156">
        <f>IF(nqc_per_tranche_contract[[#This Row],[contract_in_uc]],INDEX(d2106035_procurement_cat,MATCH(nqc_per_tranche_contract[[#This Row],[lse_unique_contract_id]],lse_unique_contract_id,0)),0)</f>
        <v>0</v>
      </c>
      <c r="S44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3" s="156">
        <f>IF(nqc_per_tranche_contract[[#This Row],[contract_in_uc]],INDEX(contract_start_date_year,MATCH(nqc_per_tranche_contract[[#This Row],[lse_unique_contract_id]],lse_unique_contract_id,0)),0)</f>
        <v>0</v>
      </c>
      <c r="Z443" s="156">
        <f>IF(nqc_per_tranche_contract[[#This Row],[contract_in_uc]],INDEX(contract_start_date_month,MATCH(nqc_per_tranche_contract[[#This Row],[lse_unique_contract_id]],lse_unique_contract_id,0)),0)</f>
        <v>0</v>
      </c>
      <c r="AA443" s="156">
        <f>IF(nqc_per_tranche_contract[[#This Row],[contract_in_uc]],INDEX(contract_start_date_day,MATCH(nqc_per_tranche_contract[[#This Row],[lse_unique_contract_id]],lse_unique_contract_id,0)),0)</f>
        <v>0</v>
      </c>
      <c r="AB443" s="158">
        <f>IF(nqc_per_tranche_contract[[#This Row],[contract_in_uc]],UPPER(INDEX(can_charge_from_grid,MATCH(nqc_per_tranche_contract[[#This Row],[lse_unique_contract_id]],lse_unique_contract_id,0))) = "NO",0)</f>
        <v>0</v>
      </c>
      <c r="AC443" s="159" t="b">
        <f>IF(nqc_per_tranche_contract[[#This Row],[contract_in_uc]],"general" = nqc_per_tranche_contract[[#This Row],[uc_d2106035_procurement_cat]],FALSE)</f>
        <v>0</v>
      </c>
      <c r="AD443" s="159" t="b">
        <f>IF(nqc_per_tranche_contract[[#This Row],[contract_in_uc]],"ZE_gen_paired_dr" = nqc_per_tranche_contract[[#This Row],[uc_d2106035_procurement_cat]],FALSE)</f>
        <v>0</v>
      </c>
      <c r="AE443" s="159" t="b">
        <f>IF(nqc_per_tranche_contract[[#This Row],[contract_in_uc]],"firm_ze" = nqc_per_tranche_contract[[#This Row],[uc_d2106035_procurement_cat]],FALSE)</f>
        <v>0</v>
      </c>
      <c r="AF443" s="159" t="b">
        <f>IF(nqc_per_tranche_contract[[#This Row],[contract_in_uc]],"long_duration_storage" = nqc_per_tranche_contract[[#This Row],[uc_d2106035_procurement_cat]],FALSE)</f>
        <v>0</v>
      </c>
      <c r="AG443" s="159" t="b">
        <f>OR(nqc_per_tranche_contract[[#This Row],[is_firm_ZE]],nqc_per_tranche_contract[[#This Row],[is_long_duration_storage]])</f>
        <v>0</v>
      </c>
      <c r="AH44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3" s="161" cm="1">
        <f t="array" ref="AI443">IF(nqc_per_tranche_contract[[#This Row],[contract_in_uc]],INDEX(tranche_bins[], MATCH(nqc_per_tranche_contract[[#This Row],[contract_date]], tranche_bins[bin],1) + 1,3),0)</f>
        <v>0</v>
      </c>
      <c r="AJ44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3" s="162">
        <f>IF(nqc_per_tranche_contract[[#This Row],[hybrid]] = FALSE, nqc_per_tranche_contract[[#This Row],[elcc_non_hybrid_resource]]=nqc_per_tranche_contract[[#This Row],[resource_lookup]],0)</f>
        <v>0</v>
      </c>
      <c r="AV443" s="162">
        <f>IF(nqc_per_tranche_contract[[#This Row],[hybrid]] = TRUE, nqc_per_tranche_contract[[#This Row],[elcc_hybrid_gen_resource]]=nqc_per_tranche_contract[[#This Row],[resource_lookup]],0)</f>
        <v>0</v>
      </c>
      <c r="AW44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3" s="165">
        <f>IF(nqc_per_tranche_contract[[#This Row],[contract_in_uc]],SUM(nqc_per_tranche_contract[[#This Row],[calculated_nqc_hybrid_gen]:[calculated_nqc_hybrid_storage]]),0)</f>
        <v>0</v>
      </c>
      <c r="BD44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3" s="168">
        <f>IF(AND(nqc_per_tranche_contract[[#This Row],[contract_in_uc]],nqc_per_tranche_contract[[#This Row],[dcr_is_storage_contract]]),nqc_per_tranche_contract[[#This Row],[dcr_battery_nqc]] * 365 * 5,0)</f>
        <v>0</v>
      </c>
      <c r="BJ443" s="169">
        <f>IF(nqc_per_tranche_contract[[#This Row],[dcr_is_storage_contract]], (1 - nqc_per_tranche_contract[[#This Row],[round_trip_efficiency]]) * nqc_per_tranche_contract[[#This Row],[dcr_required_energy_battery]],0)</f>
        <v>0</v>
      </c>
      <c r="BK44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4" spans="1:69" x14ac:dyDescent="0.3">
      <c r="A444" s="148"/>
      <c r="B444" s="119"/>
      <c r="C444" s="120"/>
      <c r="D444" s="120"/>
      <c r="E444" s="120"/>
      <c r="F444" s="145"/>
      <c r="G444" s="119"/>
      <c r="H444" s="119"/>
      <c r="I444" s="125"/>
      <c r="J444" s="125"/>
      <c r="K444" s="126"/>
      <c r="L444" s="126"/>
      <c r="M444" s="156" t="b">
        <f>COUNTIF(lse_unique_contract_id,nqc_per_tranche_contract[[#This Row],[lse_unique_contract_id]])&gt;0</f>
        <v>0</v>
      </c>
      <c r="N444" s="156">
        <f>IF(nqc_per_tranche_contract[[#This Row],[contract_in_uc]], INDEX(is_hybrid_paired,MATCH(nqc_per_tranche_contract[[#This Row],[lse_unique_contract_id]],lse_unique_contract_id,0)),0)</f>
        <v>0</v>
      </c>
      <c r="O44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4" s="156">
        <f>IF(nqc_per_tranche_contract[[#This Row],[contract_in_uc]], INDEX(uc_resource,MATCH(nqc_per_tranche_contract[[#This Row],[lse_unique_contract_id]],lse_unique_contract_id,0)),0)</f>
        <v>0</v>
      </c>
      <c r="Q44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4" s="156">
        <f>IF(nqc_per_tranche_contract[[#This Row],[contract_in_uc]],INDEX(d2106035_procurement_cat,MATCH(nqc_per_tranche_contract[[#This Row],[lse_unique_contract_id]],lse_unique_contract_id,0)),0)</f>
        <v>0</v>
      </c>
      <c r="S44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4" s="156">
        <f>IF(nqc_per_tranche_contract[[#This Row],[contract_in_uc]],INDEX(contract_start_date_year,MATCH(nqc_per_tranche_contract[[#This Row],[lse_unique_contract_id]],lse_unique_contract_id,0)),0)</f>
        <v>0</v>
      </c>
      <c r="Z444" s="156">
        <f>IF(nqc_per_tranche_contract[[#This Row],[contract_in_uc]],INDEX(contract_start_date_month,MATCH(nqc_per_tranche_contract[[#This Row],[lse_unique_contract_id]],lse_unique_contract_id,0)),0)</f>
        <v>0</v>
      </c>
      <c r="AA444" s="156">
        <f>IF(nqc_per_tranche_contract[[#This Row],[contract_in_uc]],INDEX(contract_start_date_day,MATCH(nqc_per_tranche_contract[[#This Row],[lse_unique_contract_id]],lse_unique_contract_id,0)),0)</f>
        <v>0</v>
      </c>
      <c r="AB444" s="158">
        <f>IF(nqc_per_tranche_contract[[#This Row],[contract_in_uc]],UPPER(INDEX(can_charge_from_grid,MATCH(nqc_per_tranche_contract[[#This Row],[lse_unique_contract_id]],lse_unique_contract_id,0))) = "NO",0)</f>
        <v>0</v>
      </c>
      <c r="AC444" s="159" t="b">
        <f>IF(nqc_per_tranche_contract[[#This Row],[contract_in_uc]],"general" = nqc_per_tranche_contract[[#This Row],[uc_d2106035_procurement_cat]],FALSE)</f>
        <v>0</v>
      </c>
      <c r="AD444" s="159" t="b">
        <f>IF(nqc_per_tranche_contract[[#This Row],[contract_in_uc]],"ZE_gen_paired_dr" = nqc_per_tranche_contract[[#This Row],[uc_d2106035_procurement_cat]],FALSE)</f>
        <v>0</v>
      </c>
      <c r="AE444" s="159" t="b">
        <f>IF(nqc_per_tranche_contract[[#This Row],[contract_in_uc]],"firm_ze" = nqc_per_tranche_contract[[#This Row],[uc_d2106035_procurement_cat]],FALSE)</f>
        <v>0</v>
      </c>
      <c r="AF444" s="159" t="b">
        <f>IF(nqc_per_tranche_contract[[#This Row],[contract_in_uc]],"long_duration_storage" = nqc_per_tranche_contract[[#This Row],[uc_d2106035_procurement_cat]],FALSE)</f>
        <v>0</v>
      </c>
      <c r="AG444" s="159" t="b">
        <f>OR(nqc_per_tranche_contract[[#This Row],[is_firm_ZE]],nqc_per_tranche_contract[[#This Row],[is_long_duration_storage]])</f>
        <v>0</v>
      </c>
      <c r="AH44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4" s="161" cm="1">
        <f t="array" ref="AI444">IF(nqc_per_tranche_contract[[#This Row],[contract_in_uc]],INDEX(tranche_bins[], MATCH(nqc_per_tranche_contract[[#This Row],[contract_date]], tranche_bins[bin],1) + 1,3),0)</f>
        <v>0</v>
      </c>
      <c r="AJ44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4" s="162">
        <f>IF(nqc_per_tranche_contract[[#This Row],[hybrid]] = FALSE, nqc_per_tranche_contract[[#This Row],[elcc_non_hybrid_resource]]=nqc_per_tranche_contract[[#This Row],[resource_lookup]],0)</f>
        <v>0</v>
      </c>
      <c r="AV444" s="162">
        <f>IF(nqc_per_tranche_contract[[#This Row],[hybrid]] = TRUE, nqc_per_tranche_contract[[#This Row],[elcc_hybrid_gen_resource]]=nqc_per_tranche_contract[[#This Row],[resource_lookup]],0)</f>
        <v>0</v>
      </c>
      <c r="AW44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4" s="165">
        <f>IF(nqc_per_tranche_contract[[#This Row],[contract_in_uc]],SUM(nqc_per_tranche_contract[[#This Row],[calculated_nqc_hybrid_gen]:[calculated_nqc_hybrid_storage]]),0)</f>
        <v>0</v>
      </c>
      <c r="BD44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4" s="168">
        <f>IF(AND(nqc_per_tranche_contract[[#This Row],[contract_in_uc]],nqc_per_tranche_contract[[#This Row],[dcr_is_storage_contract]]),nqc_per_tranche_contract[[#This Row],[dcr_battery_nqc]] * 365 * 5,0)</f>
        <v>0</v>
      </c>
      <c r="BJ444" s="169">
        <f>IF(nqc_per_tranche_contract[[#This Row],[dcr_is_storage_contract]], (1 - nqc_per_tranche_contract[[#This Row],[round_trip_efficiency]]) * nqc_per_tranche_contract[[#This Row],[dcr_required_energy_battery]],0)</f>
        <v>0</v>
      </c>
      <c r="BK44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5" spans="1:69" x14ac:dyDescent="0.3">
      <c r="A445" s="148"/>
      <c r="B445" s="119"/>
      <c r="C445" s="120"/>
      <c r="D445" s="120"/>
      <c r="E445" s="120"/>
      <c r="F445" s="145"/>
      <c r="G445" s="119"/>
      <c r="H445" s="119"/>
      <c r="I445" s="125"/>
      <c r="J445" s="125"/>
      <c r="K445" s="126"/>
      <c r="L445" s="126"/>
      <c r="M445" s="156" t="b">
        <f>COUNTIF(lse_unique_contract_id,nqc_per_tranche_contract[[#This Row],[lse_unique_contract_id]])&gt;0</f>
        <v>0</v>
      </c>
      <c r="N445" s="156">
        <f>IF(nqc_per_tranche_contract[[#This Row],[contract_in_uc]], INDEX(is_hybrid_paired,MATCH(nqc_per_tranche_contract[[#This Row],[lse_unique_contract_id]],lse_unique_contract_id,0)),0)</f>
        <v>0</v>
      </c>
      <c r="O44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5" s="156">
        <f>IF(nqc_per_tranche_contract[[#This Row],[contract_in_uc]], INDEX(uc_resource,MATCH(nqc_per_tranche_contract[[#This Row],[lse_unique_contract_id]],lse_unique_contract_id,0)),0)</f>
        <v>0</v>
      </c>
      <c r="Q44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5" s="156">
        <f>IF(nqc_per_tranche_contract[[#This Row],[contract_in_uc]],INDEX(d2106035_procurement_cat,MATCH(nqc_per_tranche_contract[[#This Row],[lse_unique_contract_id]],lse_unique_contract_id,0)),0)</f>
        <v>0</v>
      </c>
      <c r="S44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5" s="156">
        <f>IF(nqc_per_tranche_contract[[#This Row],[contract_in_uc]],INDEX(contract_start_date_year,MATCH(nqc_per_tranche_contract[[#This Row],[lse_unique_contract_id]],lse_unique_contract_id,0)),0)</f>
        <v>0</v>
      </c>
      <c r="Z445" s="156">
        <f>IF(nqc_per_tranche_contract[[#This Row],[contract_in_uc]],INDEX(contract_start_date_month,MATCH(nqc_per_tranche_contract[[#This Row],[lse_unique_contract_id]],lse_unique_contract_id,0)),0)</f>
        <v>0</v>
      </c>
      <c r="AA445" s="156">
        <f>IF(nqc_per_tranche_contract[[#This Row],[contract_in_uc]],INDEX(contract_start_date_day,MATCH(nqc_per_tranche_contract[[#This Row],[lse_unique_contract_id]],lse_unique_contract_id,0)),0)</f>
        <v>0</v>
      </c>
      <c r="AB445" s="158">
        <f>IF(nqc_per_tranche_contract[[#This Row],[contract_in_uc]],UPPER(INDEX(can_charge_from_grid,MATCH(nqc_per_tranche_contract[[#This Row],[lse_unique_contract_id]],lse_unique_contract_id,0))) = "NO",0)</f>
        <v>0</v>
      </c>
      <c r="AC445" s="159" t="b">
        <f>IF(nqc_per_tranche_contract[[#This Row],[contract_in_uc]],"general" = nqc_per_tranche_contract[[#This Row],[uc_d2106035_procurement_cat]],FALSE)</f>
        <v>0</v>
      </c>
      <c r="AD445" s="159" t="b">
        <f>IF(nqc_per_tranche_contract[[#This Row],[contract_in_uc]],"ZE_gen_paired_dr" = nqc_per_tranche_contract[[#This Row],[uc_d2106035_procurement_cat]],FALSE)</f>
        <v>0</v>
      </c>
      <c r="AE445" s="159" t="b">
        <f>IF(nqc_per_tranche_contract[[#This Row],[contract_in_uc]],"firm_ze" = nqc_per_tranche_contract[[#This Row],[uc_d2106035_procurement_cat]],FALSE)</f>
        <v>0</v>
      </c>
      <c r="AF445" s="159" t="b">
        <f>IF(nqc_per_tranche_contract[[#This Row],[contract_in_uc]],"long_duration_storage" = nqc_per_tranche_contract[[#This Row],[uc_d2106035_procurement_cat]],FALSE)</f>
        <v>0</v>
      </c>
      <c r="AG445" s="159" t="b">
        <f>OR(nqc_per_tranche_contract[[#This Row],[is_firm_ZE]],nqc_per_tranche_contract[[#This Row],[is_long_duration_storage]])</f>
        <v>0</v>
      </c>
      <c r="AH44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5" s="161" cm="1">
        <f t="array" ref="AI445">IF(nqc_per_tranche_contract[[#This Row],[contract_in_uc]],INDEX(tranche_bins[], MATCH(nqc_per_tranche_contract[[#This Row],[contract_date]], tranche_bins[bin],1) + 1,3),0)</f>
        <v>0</v>
      </c>
      <c r="AJ44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5" s="162">
        <f>IF(nqc_per_tranche_contract[[#This Row],[hybrid]] = FALSE, nqc_per_tranche_contract[[#This Row],[elcc_non_hybrid_resource]]=nqc_per_tranche_contract[[#This Row],[resource_lookup]],0)</f>
        <v>0</v>
      </c>
      <c r="AV445" s="162">
        <f>IF(nqc_per_tranche_contract[[#This Row],[hybrid]] = TRUE, nqc_per_tranche_contract[[#This Row],[elcc_hybrid_gen_resource]]=nqc_per_tranche_contract[[#This Row],[resource_lookup]],0)</f>
        <v>0</v>
      </c>
      <c r="AW44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5" s="165">
        <f>IF(nqc_per_tranche_contract[[#This Row],[contract_in_uc]],SUM(nqc_per_tranche_contract[[#This Row],[calculated_nqc_hybrid_gen]:[calculated_nqc_hybrid_storage]]),0)</f>
        <v>0</v>
      </c>
      <c r="BD44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5" s="168">
        <f>IF(AND(nqc_per_tranche_contract[[#This Row],[contract_in_uc]],nqc_per_tranche_contract[[#This Row],[dcr_is_storage_contract]]),nqc_per_tranche_contract[[#This Row],[dcr_battery_nqc]] * 365 * 5,0)</f>
        <v>0</v>
      </c>
      <c r="BJ445" s="169">
        <f>IF(nqc_per_tranche_contract[[#This Row],[dcr_is_storage_contract]], (1 - nqc_per_tranche_contract[[#This Row],[round_trip_efficiency]]) * nqc_per_tranche_contract[[#This Row],[dcr_required_energy_battery]],0)</f>
        <v>0</v>
      </c>
      <c r="BK44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6" spans="1:69" x14ac:dyDescent="0.3">
      <c r="A446" s="148"/>
      <c r="B446" s="119"/>
      <c r="C446" s="120"/>
      <c r="D446" s="120"/>
      <c r="E446" s="120"/>
      <c r="F446" s="145"/>
      <c r="G446" s="119"/>
      <c r="H446" s="119"/>
      <c r="I446" s="125"/>
      <c r="J446" s="125"/>
      <c r="K446" s="126"/>
      <c r="L446" s="126"/>
      <c r="M446" s="156" t="b">
        <f>COUNTIF(lse_unique_contract_id,nqc_per_tranche_contract[[#This Row],[lse_unique_contract_id]])&gt;0</f>
        <v>0</v>
      </c>
      <c r="N446" s="156">
        <f>IF(nqc_per_tranche_contract[[#This Row],[contract_in_uc]], INDEX(is_hybrid_paired,MATCH(nqc_per_tranche_contract[[#This Row],[lse_unique_contract_id]],lse_unique_contract_id,0)),0)</f>
        <v>0</v>
      </c>
      <c r="O44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6" s="156">
        <f>IF(nqc_per_tranche_contract[[#This Row],[contract_in_uc]], INDEX(uc_resource,MATCH(nqc_per_tranche_contract[[#This Row],[lse_unique_contract_id]],lse_unique_contract_id,0)),0)</f>
        <v>0</v>
      </c>
      <c r="Q44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6" s="156">
        <f>IF(nqc_per_tranche_contract[[#This Row],[contract_in_uc]],INDEX(d2106035_procurement_cat,MATCH(nqc_per_tranche_contract[[#This Row],[lse_unique_contract_id]],lse_unique_contract_id,0)),0)</f>
        <v>0</v>
      </c>
      <c r="S44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6" s="156">
        <f>IF(nqc_per_tranche_contract[[#This Row],[contract_in_uc]],INDEX(contract_start_date_year,MATCH(nqc_per_tranche_contract[[#This Row],[lse_unique_contract_id]],lse_unique_contract_id,0)),0)</f>
        <v>0</v>
      </c>
      <c r="Z446" s="156">
        <f>IF(nqc_per_tranche_contract[[#This Row],[contract_in_uc]],INDEX(contract_start_date_month,MATCH(nqc_per_tranche_contract[[#This Row],[lse_unique_contract_id]],lse_unique_contract_id,0)),0)</f>
        <v>0</v>
      </c>
      <c r="AA446" s="156">
        <f>IF(nqc_per_tranche_contract[[#This Row],[contract_in_uc]],INDEX(contract_start_date_day,MATCH(nqc_per_tranche_contract[[#This Row],[lse_unique_contract_id]],lse_unique_contract_id,0)),0)</f>
        <v>0</v>
      </c>
      <c r="AB446" s="158">
        <f>IF(nqc_per_tranche_contract[[#This Row],[contract_in_uc]],UPPER(INDEX(can_charge_from_grid,MATCH(nqc_per_tranche_contract[[#This Row],[lse_unique_contract_id]],lse_unique_contract_id,0))) = "NO",0)</f>
        <v>0</v>
      </c>
      <c r="AC446" s="159" t="b">
        <f>IF(nqc_per_tranche_contract[[#This Row],[contract_in_uc]],"general" = nqc_per_tranche_contract[[#This Row],[uc_d2106035_procurement_cat]],FALSE)</f>
        <v>0</v>
      </c>
      <c r="AD446" s="159" t="b">
        <f>IF(nqc_per_tranche_contract[[#This Row],[contract_in_uc]],"ZE_gen_paired_dr" = nqc_per_tranche_contract[[#This Row],[uc_d2106035_procurement_cat]],FALSE)</f>
        <v>0</v>
      </c>
      <c r="AE446" s="159" t="b">
        <f>IF(nqc_per_tranche_contract[[#This Row],[contract_in_uc]],"firm_ze" = nqc_per_tranche_contract[[#This Row],[uc_d2106035_procurement_cat]],FALSE)</f>
        <v>0</v>
      </c>
      <c r="AF446" s="159" t="b">
        <f>IF(nqc_per_tranche_contract[[#This Row],[contract_in_uc]],"long_duration_storage" = nqc_per_tranche_contract[[#This Row],[uc_d2106035_procurement_cat]],FALSE)</f>
        <v>0</v>
      </c>
      <c r="AG446" s="159" t="b">
        <f>OR(nqc_per_tranche_contract[[#This Row],[is_firm_ZE]],nqc_per_tranche_contract[[#This Row],[is_long_duration_storage]])</f>
        <v>0</v>
      </c>
      <c r="AH44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6" s="161" cm="1">
        <f t="array" ref="AI446">IF(nqc_per_tranche_contract[[#This Row],[contract_in_uc]],INDEX(tranche_bins[], MATCH(nqc_per_tranche_contract[[#This Row],[contract_date]], tranche_bins[bin],1) + 1,3),0)</f>
        <v>0</v>
      </c>
      <c r="AJ44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6" s="162">
        <f>IF(nqc_per_tranche_contract[[#This Row],[hybrid]] = FALSE, nqc_per_tranche_contract[[#This Row],[elcc_non_hybrid_resource]]=nqc_per_tranche_contract[[#This Row],[resource_lookup]],0)</f>
        <v>0</v>
      </c>
      <c r="AV446" s="162">
        <f>IF(nqc_per_tranche_contract[[#This Row],[hybrid]] = TRUE, nqc_per_tranche_contract[[#This Row],[elcc_hybrid_gen_resource]]=nqc_per_tranche_contract[[#This Row],[resource_lookup]],0)</f>
        <v>0</v>
      </c>
      <c r="AW44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6" s="165">
        <f>IF(nqc_per_tranche_contract[[#This Row],[contract_in_uc]],SUM(nqc_per_tranche_contract[[#This Row],[calculated_nqc_hybrid_gen]:[calculated_nqc_hybrid_storage]]),0)</f>
        <v>0</v>
      </c>
      <c r="BD44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6" s="168">
        <f>IF(AND(nqc_per_tranche_contract[[#This Row],[contract_in_uc]],nqc_per_tranche_contract[[#This Row],[dcr_is_storage_contract]]),nqc_per_tranche_contract[[#This Row],[dcr_battery_nqc]] * 365 * 5,0)</f>
        <v>0</v>
      </c>
      <c r="BJ446" s="169">
        <f>IF(nqc_per_tranche_contract[[#This Row],[dcr_is_storage_contract]], (1 - nqc_per_tranche_contract[[#This Row],[round_trip_efficiency]]) * nqc_per_tranche_contract[[#This Row],[dcr_required_energy_battery]],0)</f>
        <v>0</v>
      </c>
      <c r="BK44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7" spans="1:69" x14ac:dyDescent="0.3">
      <c r="A447" s="148"/>
      <c r="B447" s="119"/>
      <c r="C447" s="120"/>
      <c r="D447" s="120"/>
      <c r="E447" s="120"/>
      <c r="F447" s="145"/>
      <c r="G447" s="119"/>
      <c r="H447" s="119"/>
      <c r="I447" s="125"/>
      <c r="J447" s="125"/>
      <c r="K447" s="126"/>
      <c r="L447" s="126"/>
      <c r="M447" s="156" t="b">
        <f>COUNTIF(lse_unique_contract_id,nqc_per_tranche_contract[[#This Row],[lse_unique_contract_id]])&gt;0</f>
        <v>0</v>
      </c>
      <c r="N447" s="156">
        <f>IF(nqc_per_tranche_contract[[#This Row],[contract_in_uc]], INDEX(is_hybrid_paired,MATCH(nqc_per_tranche_contract[[#This Row],[lse_unique_contract_id]],lse_unique_contract_id,0)),0)</f>
        <v>0</v>
      </c>
      <c r="O44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7" s="156">
        <f>IF(nqc_per_tranche_contract[[#This Row],[contract_in_uc]], INDEX(uc_resource,MATCH(nqc_per_tranche_contract[[#This Row],[lse_unique_contract_id]],lse_unique_contract_id,0)),0)</f>
        <v>0</v>
      </c>
      <c r="Q44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7" s="156">
        <f>IF(nqc_per_tranche_contract[[#This Row],[contract_in_uc]],INDEX(d2106035_procurement_cat,MATCH(nqc_per_tranche_contract[[#This Row],[lse_unique_contract_id]],lse_unique_contract_id,0)),0)</f>
        <v>0</v>
      </c>
      <c r="S44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7" s="156">
        <f>IF(nqc_per_tranche_contract[[#This Row],[contract_in_uc]],INDEX(contract_start_date_year,MATCH(nqc_per_tranche_contract[[#This Row],[lse_unique_contract_id]],lse_unique_contract_id,0)),0)</f>
        <v>0</v>
      </c>
      <c r="Z447" s="156">
        <f>IF(nqc_per_tranche_contract[[#This Row],[contract_in_uc]],INDEX(contract_start_date_month,MATCH(nqc_per_tranche_contract[[#This Row],[lse_unique_contract_id]],lse_unique_contract_id,0)),0)</f>
        <v>0</v>
      </c>
      <c r="AA447" s="156">
        <f>IF(nqc_per_tranche_contract[[#This Row],[contract_in_uc]],INDEX(contract_start_date_day,MATCH(nqc_per_tranche_contract[[#This Row],[lse_unique_contract_id]],lse_unique_contract_id,0)),0)</f>
        <v>0</v>
      </c>
      <c r="AB447" s="158">
        <f>IF(nqc_per_tranche_contract[[#This Row],[contract_in_uc]],UPPER(INDEX(can_charge_from_grid,MATCH(nqc_per_tranche_contract[[#This Row],[lse_unique_contract_id]],lse_unique_contract_id,0))) = "NO",0)</f>
        <v>0</v>
      </c>
      <c r="AC447" s="159" t="b">
        <f>IF(nqc_per_tranche_contract[[#This Row],[contract_in_uc]],"general" = nqc_per_tranche_contract[[#This Row],[uc_d2106035_procurement_cat]],FALSE)</f>
        <v>0</v>
      </c>
      <c r="AD447" s="159" t="b">
        <f>IF(nqc_per_tranche_contract[[#This Row],[contract_in_uc]],"ZE_gen_paired_dr" = nqc_per_tranche_contract[[#This Row],[uc_d2106035_procurement_cat]],FALSE)</f>
        <v>0</v>
      </c>
      <c r="AE447" s="159" t="b">
        <f>IF(nqc_per_tranche_contract[[#This Row],[contract_in_uc]],"firm_ze" = nqc_per_tranche_contract[[#This Row],[uc_d2106035_procurement_cat]],FALSE)</f>
        <v>0</v>
      </c>
      <c r="AF447" s="159" t="b">
        <f>IF(nqc_per_tranche_contract[[#This Row],[contract_in_uc]],"long_duration_storage" = nqc_per_tranche_contract[[#This Row],[uc_d2106035_procurement_cat]],FALSE)</f>
        <v>0</v>
      </c>
      <c r="AG447" s="159" t="b">
        <f>OR(nqc_per_tranche_contract[[#This Row],[is_firm_ZE]],nqc_per_tranche_contract[[#This Row],[is_long_duration_storage]])</f>
        <v>0</v>
      </c>
      <c r="AH44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7" s="161" cm="1">
        <f t="array" ref="AI447">IF(nqc_per_tranche_contract[[#This Row],[contract_in_uc]],INDEX(tranche_bins[], MATCH(nqc_per_tranche_contract[[#This Row],[contract_date]], tranche_bins[bin],1) + 1,3),0)</f>
        <v>0</v>
      </c>
      <c r="AJ44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7" s="162">
        <f>IF(nqc_per_tranche_contract[[#This Row],[hybrid]] = FALSE, nqc_per_tranche_contract[[#This Row],[elcc_non_hybrid_resource]]=nqc_per_tranche_contract[[#This Row],[resource_lookup]],0)</f>
        <v>0</v>
      </c>
      <c r="AV447" s="162">
        <f>IF(nqc_per_tranche_contract[[#This Row],[hybrid]] = TRUE, nqc_per_tranche_contract[[#This Row],[elcc_hybrid_gen_resource]]=nqc_per_tranche_contract[[#This Row],[resource_lookup]],0)</f>
        <v>0</v>
      </c>
      <c r="AW44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7" s="165">
        <f>IF(nqc_per_tranche_contract[[#This Row],[contract_in_uc]],SUM(nqc_per_tranche_contract[[#This Row],[calculated_nqc_hybrid_gen]:[calculated_nqc_hybrid_storage]]),0)</f>
        <v>0</v>
      </c>
      <c r="BD44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7" s="168">
        <f>IF(AND(nqc_per_tranche_contract[[#This Row],[contract_in_uc]],nqc_per_tranche_contract[[#This Row],[dcr_is_storage_contract]]),nqc_per_tranche_contract[[#This Row],[dcr_battery_nqc]] * 365 * 5,0)</f>
        <v>0</v>
      </c>
      <c r="BJ447" s="169">
        <f>IF(nqc_per_tranche_contract[[#This Row],[dcr_is_storage_contract]], (1 - nqc_per_tranche_contract[[#This Row],[round_trip_efficiency]]) * nqc_per_tranche_contract[[#This Row],[dcr_required_energy_battery]],0)</f>
        <v>0</v>
      </c>
      <c r="BK44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8" spans="1:69" x14ac:dyDescent="0.3">
      <c r="A448" s="148"/>
      <c r="B448" s="119"/>
      <c r="C448" s="120"/>
      <c r="D448" s="120"/>
      <c r="E448" s="120"/>
      <c r="F448" s="145"/>
      <c r="G448" s="119"/>
      <c r="H448" s="119"/>
      <c r="I448" s="125"/>
      <c r="J448" s="125"/>
      <c r="K448" s="126"/>
      <c r="L448" s="126"/>
      <c r="M448" s="156" t="b">
        <f>COUNTIF(lse_unique_contract_id,nqc_per_tranche_contract[[#This Row],[lse_unique_contract_id]])&gt;0</f>
        <v>0</v>
      </c>
      <c r="N448" s="156">
        <f>IF(nqc_per_tranche_contract[[#This Row],[contract_in_uc]], INDEX(is_hybrid_paired,MATCH(nqc_per_tranche_contract[[#This Row],[lse_unique_contract_id]],lse_unique_contract_id,0)),0)</f>
        <v>0</v>
      </c>
      <c r="O44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8" s="156">
        <f>IF(nqc_per_tranche_contract[[#This Row],[contract_in_uc]], INDEX(uc_resource,MATCH(nqc_per_tranche_contract[[#This Row],[lse_unique_contract_id]],lse_unique_contract_id,0)),0)</f>
        <v>0</v>
      </c>
      <c r="Q44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8" s="156">
        <f>IF(nqc_per_tranche_contract[[#This Row],[contract_in_uc]],INDEX(d2106035_procurement_cat,MATCH(nqc_per_tranche_contract[[#This Row],[lse_unique_contract_id]],lse_unique_contract_id,0)),0)</f>
        <v>0</v>
      </c>
      <c r="S44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8" s="156">
        <f>IF(nqc_per_tranche_contract[[#This Row],[contract_in_uc]],INDEX(contract_start_date_year,MATCH(nqc_per_tranche_contract[[#This Row],[lse_unique_contract_id]],lse_unique_contract_id,0)),0)</f>
        <v>0</v>
      </c>
      <c r="Z448" s="156">
        <f>IF(nqc_per_tranche_contract[[#This Row],[contract_in_uc]],INDEX(contract_start_date_month,MATCH(nqc_per_tranche_contract[[#This Row],[lse_unique_contract_id]],lse_unique_contract_id,0)),0)</f>
        <v>0</v>
      </c>
      <c r="AA448" s="156">
        <f>IF(nqc_per_tranche_contract[[#This Row],[contract_in_uc]],INDEX(contract_start_date_day,MATCH(nqc_per_tranche_contract[[#This Row],[lse_unique_contract_id]],lse_unique_contract_id,0)),0)</f>
        <v>0</v>
      </c>
      <c r="AB448" s="158">
        <f>IF(nqc_per_tranche_contract[[#This Row],[contract_in_uc]],UPPER(INDEX(can_charge_from_grid,MATCH(nqc_per_tranche_contract[[#This Row],[lse_unique_contract_id]],lse_unique_contract_id,0))) = "NO",0)</f>
        <v>0</v>
      </c>
      <c r="AC448" s="159" t="b">
        <f>IF(nqc_per_tranche_contract[[#This Row],[contract_in_uc]],"general" = nqc_per_tranche_contract[[#This Row],[uc_d2106035_procurement_cat]],FALSE)</f>
        <v>0</v>
      </c>
      <c r="AD448" s="159" t="b">
        <f>IF(nqc_per_tranche_contract[[#This Row],[contract_in_uc]],"ZE_gen_paired_dr" = nqc_per_tranche_contract[[#This Row],[uc_d2106035_procurement_cat]],FALSE)</f>
        <v>0</v>
      </c>
      <c r="AE448" s="159" t="b">
        <f>IF(nqc_per_tranche_contract[[#This Row],[contract_in_uc]],"firm_ze" = nqc_per_tranche_contract[[#This Row],[uc_d2106035_procurement_cat]],FALSE)</f>
        <v>0</v>
      </c>
      <c r="AF448" s="159" t="b">
        <f>IF(nqc_per_tranche_contract[[#This Row],[contract_in_uc]],"long_duration_storage" = nqc_per_tranche_contract[[#This Row],[uc_d2106035_procurement_cat]],FALSE)</f>
        <v>0</v>
      </c>
      <c r="AG448" s="159" t="b">
        <f>OR(nqc_per_tranche_contract[[#This Row],[is_firm_ZE]],nqc_per_tranche_contract[[#This Row],[is_long_duration_storage]])</f>
        <v>0</v>
      </c>
      <c r="AH44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8" s="161" cm="1">
        <f t="array" ref="AI448">IF(nqc_per_tranche_contract[[#This Row],[contract_in_uc]],INDEX(tranche_bins[], MATCH(nqc_per_tranche_contract[[#This Row],[contract_date]], tranche_bins[bin],1) + 1,3),0)</f>
        <v>0</v>
      </c>
      <c r="AJ44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8" s="162">
        <f>IF(nqc_per_tranche_contract[[#This Row],[hybrid]] = FALSE, nqc_per_tranche_contract[[#This Row],[elcc_non_hybrid_resource]]=nqc_per_tranche_contract[[#This Row],[resource_lookup]],0)</f>
        <v>0</v>
      </c>
      <c r="AV448" s="162">
        <f>IF(nqc_per_tranche_contract[[#This Row],[hybrid]] = TRUE, nqc_per_tranche_contract[[#This Row],[elcc_hybrid_gen_resource]]=nqc_per_tranche_contract[[#This Row],[resource_lookup]],0)</f>
        <v>0</v>
      </c>
      <c r="AW44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8" s="165">
        <f>IF(nqc_per_tranche_contract[[#This Row],[contract_in_uc]],SUM(nqc_per_tranche_contract[[#This Row],[calculated_nqc_hybrid_gen]:[calculated_nqc_hybrid_storage]]),0)</f>
        <v>0</v>
      </c>
      <c r="BD44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8" s="168">
        <f>IF(AND(nqc_per_tranche_contract[[#This Row],[contract_in_uc]],nqc_per_tranche_contract[[#This Row],[dcr_is_storage_contract]]),nqc_per_tranche_contract[[#This Row],[dcr_battery_nqc]] * 365 * 5,0)</f>
        <v>0</v>
      </c>
      <c r="BJ448" s="169">
        <f>IF(nqc_per_tranche_contract[[#This Row],[dcr_is_storage_contract]], (1 - nqc_per_tranche_contract[[#This Row],[round_trip_efficiency]]) * nqc_per_tranche_contract[[#This Row],[dcr_required_energy_battery]],0)</f>
        <v>0</v>
      </c>
      <c r="BK44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9" spans="1:69" x14ac:dyDescent="0.3">
      <c r="A449" s="148"/>
      <c r="B449" s="119"/>
      <c r="C449" s="120"/>
      <c r="D449" s="120"/>
      <c r="E449" s="120"/>
      <c r="F449" s="145"/>
      <c r="G449" s="119"/>
      <c r="H449" s="119"/>
      <c r="I449" s="125"/>
      <c r="J449" s="125"/>
      <c r="K449" s="126"/>
      <c r="L449" s="126"/>
      <c r="M449" s="156" t="b">
        <f>COUNTIF(lse_unique_contract_id,nqc_per_tranche_contract[[#This Row],[lse_unique_contract_id]])&gt;0</f>
        <v>0</v>
      </c>
      <c r="N449" s="156">
        <f>IF(nqc_per_tranche_contract[[#This Row],[contract_in_uc]], INDEX(is_hybrid_paired,MATCH(nqc_per_tranche_contract[[#This Row],[lse_unique_contract_id]],lse_unique_contract_id,0)),0)</f>
        <v>0</v>
      </c>
      <c r="O44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9" s="156">
        <f>IF(nqc_per_tranche_contract[[#This Row],[contract_in_uc]], INDEX(uc_resource,MATCH(nqc_per_tranche_contract[[#This Row],[lse_unique_contract_id]],lse_unique_contract_id,0)),0)</f>
        <v>0</v>
      </c>
      <c r="Q44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9" s="156">
        <f>IF(nqc_per_tranche_contract[[#This Row],[contract_in_uc]],INDEX(d2106035_procurement_cat,MATCH(nqc_per_tranche_contract[[#This Row],[lse_unique_contract_id]],lse_unique_contract_id,0)),0)</f>
        <v>0</v>
      </c>
      <c r="S44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9" s="156">
        <f>IF(nqc_per_tranche_contract[[#This Row],[contract_in_uc]],INDEX(contract_start_date_year,MATCH(nqc_per_tranche_contract[[#This Row],[lse_unique_contract_id]],lse_unique_contract_id,0)),0)</f>
        <v>0</v>
      </c>
      <c r="Z449" s="156">
        <f>IF(nqc_per_tranche_contract[[#This Row],[contract_in_uc]],INDEX(contract_start_date_month,MATCH(nqc_per_tranche_contract[[#This Row],[lse_unique_contract_id]],lse_unique_contract_id,0)),0)</f>
        <v>0</v>
      </c>
      <c r="AA449" s="156">
        <f>IF(nqc_per_tranche_contract[[#This Row],[contract_in_uc]],INDEX(contract_start_date_day,MATCH(nqc_per_tranche_contract[[#This Row],[lse_unique_contract_id]],lse_unique_contract_id,0)),0)</f>
        <v>0</v>
      </c>
      <c r="AB449" s="158">
        <f>IF(nqc_per_tranche_contract[[#This Row],[contract_in_uc]],UPPER(INDEX(can_charge_from_grid,MATCH(nqc_per_tranche_contract[[#This Row],[lse_unique_contract_id]],lse_unique_contract_id,0))) = "NO",0)</f>
        <v>0</v>
      </c>
      <c r="AC449" s="159" t="b">
        <f>IF(nqc_per_tranche_contract[[#This Row],[contract_in_uc]],"general" = nqc_per_tranche_contract[[#This Row],[uc_d2106035_procurement_cat]],FALSE)</f>
        <v>0</v>
      </c>
      <c r="AD449" s="159" t="b">
        <f>IF(nqc_per_tranche_contract[[#This Row],[contract_in_uc]],"ZE_gen_paired_dr" = nqc_per_tranche_contract[[#This Row],[uc_d2106035_procurement_cat]],FALSE)</f>
        <v>0</v>
      </c>
      <c r="AE449" s="159" t="b">
        <f>IF(nqc_per_tranche_contract[[#This Row],[contract_in_uc]],"firm_ze" = nqc_per_tranche_contract[[#This Row],[uc_d2106035_procurement_cat]],FALSE)</f>
        <v>0</v>
      </c>
      <c r="AF449" s="159" t="b">
        <f>IF(nqc_per_tranche_contract[[#This Row],[contract_in_uc]],"long_duration_storage" = nqc_per_tranche_contract[[#This Row],[uc_d2106035_procurement_cat]],FALSE)</f>
        <v>0</v>
      </c>
      <c r="AG449" s="159" t="b">
        <f>OR(nqc_per_tranche_contract[[#This Row],[is_firm_ZE]],nqc_per_tranche_contract[[#This Row],[is_long_duration_storage]])</f>
        <v>0</v>
      </c>
      <c r="AH44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9" s="161" cm="1">
        <f t="array" ref="AI449">IF(nqc_per_tranche_contract[[#This Row],[contract_in_uc]],INDEX(tranche_bins[], MATCH(nqc_per_tranche_contract[[#This Row],[contract_date]], tranche_bins[bin],1) + 1,3),0)</f>
        <v>0</v>
      </c>
      <c r="AJ44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9" s="162">
        <f>IF(nqc_per_tranche_contract[[#This Row],[hybrid]] = FALSE, nqc_per_tranche_contract[[#This Row],[elcc_non_hybrid_resource]]=nqc_per_tranche_contract[[#This Row],[resource_lookup]],0)</f>
        <v>0</v>
      </c>
      <c r="AV449" s="162">
        <f>IF(nqc_per_tranche_contract[[#This Row],[hybrid]] = TRUE, nqc_per_tranche_contract[[#This Row],[elcc_hybrid_gen_resource]]=nqc_per_tranche_contract[[#This Row],[resource_lookup]],0)</f>
        <v>0</v>
      </c>
      <c r="AW44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9" s="165">
        <f>IF(nqc_per_tranche_contract[[#This Row],[contract_in_uc]],SUM(nqc_per_tranche_contract[[#This Row],[calculated_nqc_hybrid_gen]:[calculated_nqc_hybrid_storage]]),0)</f>
        <v>0</v>
      </c>
      <c r="BD44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9" s="168">
        <f>IF(AND(nqc_per_tranche_contract[[#This Row],[contract_in_uc]],nqc_per_tranche_contract[[#This Row],[dcr_is_storage_contract]]),nqc_per_tranche_contract[[#This Row],[dcr_battery_nqc]] * 365 * 5,0)</f>
        <v>0</v>
      </c>
      <c r="BJ449" s="169">
        <f>IF(nqc_per_tranche_contract[[#This Row],[dcr_is_storage_contract]], (1 - nqc_per_tranche_contract[[#This Row],[round_trip_efficiency]]) * nqc_per_tranche_contract[[#This Row],[dcr_required_energy_battery]],0)</f>
        <v>0</v>
      </c>
      <c r="BK44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0" spans="1:69" x14ac:dyDescent="0.3">
      <c r="A450" s="148"/>
      <c r="B450" s="119"/>
      <c r="C450" s="120"/>
      <c r="D450" s="120"/>
      <c r="E450" s="120"/>
      <c r="F450" s="145"/>
      <c r="G450" s="119"/>
      <c r="H450" s="119"/>
      <c r="I450" s="125"/>
      <c r="J450" s="125"/>
      <c r="K450" s="126"/>
      <c r="L450" s="126"/>
      <c r="M450" s="156" t="b">
        <f>COUNTIF(lse_unique_contract_id,nqc_per_tranche_contract[[#This Row],[lse_unique_contract_id]])&gt;0</f>
        <v>0</v>
      </c>
      <c r="N450" s="156">
        <f>IF(nqc_per_tranche_contract[[#This Row],[contract_in_uc]], INDEX(is_hybrid_paired,MATCH(nqc_per_tranche_contract[[#This Row],[lse_unique_contract_id]],lse_unique_contract_id,0)),0)</f>
        <v>0</v>
      </c>
      <c r="O45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0" s="156">
        <f>IF(nqc_per_tranche_contract[[#This Row],[contract_in_uc]], INDEX(uc_resource,MATCH(nqc_per_tranche_contract[[#This Row],[lse_unique_contract_id]],lse_unique_contract_id,0)),0)</f>
        <v>0</v>
      </c>
      <c r="Q45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0" s="156">
        <f>IF(nqc_per_tranche_contract[[#This Row],[contract_in_uc]],INDEX(d2106035_procurement_cat,MATCH(nqc_per_tranche_contract[[#This Row],[lse_unique_contract_id]],lse_unique_contract_id,0)),0)</f>
        <v>0</v>
      </c>
      <c r="S45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0" s="156">
        <f>IF(nqc_per_tranche_contract[[#This Row],[contract_in_uc]],INDEX(contract_start_date_year,MATCH(nqc_per_tranche_contract[[#This Row],[lse_unique_contract_id]],lse_unique_contract_id,0)),0)</f>
        <v>0</v>
      </c>
      <c r="Z450" s="156">
        <f>IF(nqc_per_tranche_contract[[#This Row],[contract_in_uc]],INDEX(contract_start_date_month,MATCH(nqc_per_tranche_contract[[#This Row],[lse_unique_contract_id]],lse_unique_contract_id,0)),0)</f>
        <v>0</v>
      </c>
      <c r="AA450" s="156">
        <f>IF(nqc_per_tranche_contract[[#This Row],[contract_in_uc]],INDEX(contract_start_date_day,MATCH(nqc_per_tranche_contract[[#This Row],[lse_unique_contract_id]],lse_unique_contract_id,0)),0)</f>
        <v>0</v>
      </c>
      <c r="AB450" s="158">
        <f>IF(nqc_per_tranche_contract[[#This Row],[contract_in_uc]],UPPER(INDEX(can_charge_from_grid,MATCH(nqc_per_tranche_contract[[#This Row],[lse_unique_contract_id]],lse_unique_contract_id,0))) = "NO",0)</f>
        <v>0</v>
      </c>
      <c r="AC450" s="159" t="b">
        <f>IF(nqc_per_tranche_contract[[#This Row],[contract_in_uc]],"general" = nqc_per_tranche_contract[[#This Row],[uc_d2106035_procurement_cat]],FALSE)</f>
        <v>0</v>
      </c>
      <c r="AD450" s="159" t="b">
        <f>IF(nqc_per_tranche_contract[[#This Row],[contract_in_uc]],"ZE_gen_paired_dr" = nqc_per_tranche_contract[[#This Row],[uc_d2106035_procurement_cat]],FALSE)</f>
        <v>0</v>
      </c>
      <c r="AE450" s="159" t="b">
        <f>IF(nqc_per_tranche_contract[[#This Row],[contract_in_uc]],"firm_ze" = nqc_per_tranche_contract[[#This Row],[uc_d2106035_procurement_cat]],FALSE)</f>
        <v>0</v>
      </c>
      <c r="AF450" s="159" t="b">
        <f>IF(nqc_per_tranche_contract[[#This Row],[contract_in_uc]],"long_duration_storage" = nqc_per_tranche_contract[[#This Row],[uc_d2106035_procurement_cat]],FALSE)</f>
        <v>0</v>
      </c>
      <c r="AG450" s="159" t="b">
        <f>OR(nqc_per_tranche_contract[[#This Row],[is_firm_ZE]],nqc_per_tranche_contract[[#This Row],[is_long_duration_storage]])</f>
        <v>0</v>
      </c>
      <c r="AH45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0" s="161" cm="1">
        <f t="array" ref="AI450">IF(nqc_per_tranche_contract[[#This Row],[contract_in_uc]],INDEX(tranche_bins[], MATCH(nqc_per_tranche_contract[[#This Row],[contract_date]], tranche_bins[bin],1) + 1,3),0)</f>
        <v>0</v>
      </c>
      <c r="AJ45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0" s="162">
        <f>IF(nqc_per_tranche_contract[[#This Row],[hybrid]] = FALSE, nqc_per_tranche_contract[[#This Row],[elcc_non_hybrid_resource]]=nqc_per_tranche_contract[[#This Row],[resource_lookup]],0)</f>
        <v>0</v>
      </c>
      <c r="AV450" s="162">
        <f>IF(nqc_per_tranche_contract[[#This Row],[hybrid]] = TRUE, nqc_per_tranche_contract[[#This Row],[elcc_hybrid_gen_resource]]=nqc_per_tranche_contract[[#This Row],[resource_lookup]],0)</f>
        <v>0</v>
      </c>
      <c r="AW45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0" s="165">
        <f>IF(nqc_per_tranche_contract[[#This Row],[contract_in_uc]],SUM(nqc_per_tranche_contract[[#This Row],[calculated_nqc_hybrid_gen]:[calculated_nqc_hybrid_storage]]),0)</f>
        <v>0</v>
      </c>
      <c r="BD45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0" s="168">
        <f>IF(AND(nqc_per_tranche_contract[[#This Row],[contract_in_uc]],nqc_per_tranche_contract[[#This Row],[dcr_is_storage_contract]]),nqc_per_tranche_contract[[#This Row],[dcr_battery_nqc]] * 365 * 5,0)</f>
        <v>0</v>
      </c>
      <c r="BJ450" s="169">
        <f>IF(nqc_per_tranche_contract[[#This Row],[dcr_is_storage_contract]], (1 - nqc_per_tranche_contract[[#This Row],[round_trip_efficiency]]) * nqc_per_tranche_contract[[#This Row],[dcr_required_energy_battery]],0)</f>
        <v>0</v>
      </c>
      <c r="BK45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1" spans="1:69" x14ac:dyDescent="0.3">
      <c r="A451" s="148"/>
      <c r="B451" s="119"/>
      <c r="C451" s="120"/>
      <c r="D451" s="120"/>
      <c r="E451" s="120"/>
      <c r="F451" s="145"/>
      <c r="G451" s="119"/>
      <c r="H451" s="119"/>
      <c r="I451" s="125"/>
      <c r="J451" s="125"/>
      <c r="K451" s="126"/>
      <c r="L451" s="126"/>
      <c r="M451" s="156" t="b">
        <f>COUNTIF(lse_unique_contract_id,nqc_per_tranche_contract[[#This Row],[lse_unique_contract_id]])&gt;0</f>
        <v>0</v>
      </c>
      <c r="N451" s="156">
        <f>IF(nqc_per_tranche_contract[[#This Row],[contract_in_uc]], INDEX(is_hybrid_paired,MATCH(nqc_per_tranche_contract[[#This Row],[lse_unique_contract_id]],lse_unique_contract_id,0)),0)</f>
        <v>0</v>
      </c>
      <c r="O45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1" s="156">
        <f>IF(nqc_per_tranche_contract[[#This Row],[contract_in_uc]], INDEX(uc_resource,MATCH(nqc_per_tranche_contract[[#This Row],[lse_unique_contract_id]],lse_unique_contract_id,0)),0)</f>
        <v>0</v>
      </c>
      <c r="Q45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1" s="156">
        <f>IF(nqc_per_tranche_contract[[#This Row],[contract_in_uc]],INDEX(d2106035_procurement_cat,MATCH(nqc_per_tranche_contract[[#This Row],[lse_unique_contract_id]],lse_unique_contract_id,0)),0)</f>
        <v>0</v>
      </c>
      <c r="S45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1" s="156">
        <f>IF(nqc_per_tranche_contract[[#This Row],[contract_in_uc]],INDEX(contract_start_date_year,MATCH(nqc_per_tranche_contract[[#This Row],[lse_unique_contract_id]],lse_unique_contract_id,0)),0)</f>
        <v>0</v>
      </c>
      <c r="Z451" s="156">
        <f>IF(nqc_per_tranche_contract[[#This Row],[contract_in_uc]],INDEX(contract_start_date_month,MATCH(nqc_per_tranche_contract[[#This Row],[lse_unique_contract_id]],lse_unique_contract_id,0)),0)</f>
        <v>0</v>
      </c>
      <c r="AA451" s="156">
        <f>IF(nqc_per_tranche_contract[[#This Row],[contract_in_uc]],INDEX(contract_start_date_day,MATCH(nqc_per_tranche_contract[[#This Row],[lse_unique_contract_id]],lse_unique_contract_id,0)),0)</f>
        <v>0</v>
      </c>
      <c r="AB451" s="158">
        <f>IF(nqc_per_tranche_contract[[#This Row],[contract_in_uc]],UPPER(INDEX(can_charge_from_grid,MATCH(nqc_per_tranche_contract[[#This Row],[lse_unique_contract_id]],lse_unique_contract_id,0))) = "NO",0)</f>
        <v>0</v>
      </c>
      <c r="AC451" s="159" t="b">
        <f>IF(nqc_per_tranche_contract[[#This Row],[contract_in_uc]],"general" = nqc_per_tranche_contract[[#This Row],[uc_d2106035_procurement_cat]],FALSE)</f>
        <v>0</v>
      </c>
      <c r="AD451" s="159" t="b">
        <f>IF(nqc_per_tranche_contract[[#This Row],[contract_in_uc]],"ZE_gen_paired_dr" = nqc_per_tranche_contract[[#This Row],[uc_d2106035_procurement_cat]],FALSE)</f>
        <v>0</v>
      </c>
      <c r="AE451" s="159" t="b">
        <f>IF(nqc_per_tranche_contract[[#This Row],[contract_in_uc]],"firm_ze" = nqc_per_tranche_contract[[#This Row],[uc_d2106035_procurement_cat]],FALSE)</f>
        <v>0</v>
      </c>
      <c r="AF451" s="159" t="b">
        <f>IF(nqc_per_tranche_contract[[#This Row],[contract_in_uc]],"long_duration_storage" = nqc_per_tranche_contract[[#This Row],[uc_d2106035_procurement_cat]],FALSE)</f>
        <v>0</v>
      </c>
      <c r="AG451" s="159" t="b">
        <f>OR(nqc_per_tranche_contract[[#This Row],[is_firm_ZE]],nqc_per_tranche_contract[[#This Row],[is_long_duration_storage]])</f>
        <v>0</v>
      </c>
      <c r="AH45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1" s="161" cm="1">
        <f t="array" ref="AI451">IF(nqc_per_tranche_contract[[#This Row],[contract_in_uc]],INDEX(tranche_bins[], MATCH(nqc_per_tranche_contract[[#This Row],[contract_date]], tranche_bins[bin],1) + 1,3),0)</f>
        <v>0</v>
      </c>
      <c r="AJ45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1" s="162">
        <f>IF(nqc_per_tranche_contract[[#This Row],[hybrid]] = FALSE, nqc_per_tranche_contract[[#This Row],[elcc_non_hybrid_resource]]=nqc_per_tranche_contract[[#This Row],[resource_lookup]],0)</f>
        <v>0</v>
      </c>
      <c r="AV451" s="162">
        <f>IF(nqc_per_tranche_contract[[#This Row],[hybrid]] = TRUE, nqc_per_tranche_contract[[#This Row],[elcc_hybrid_gen_resource]]=nqc_per_tranche_contract[[#This Row],[resource_lookup]],0)</f>
        <v>0</v>
      </c>
      <c r="AW45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1" s="165">
        <f>IF(nqc_per_tranche_contract[[#This Row],[contract_in_uc]],SUM(nqc_per_tranche_contract[[#This Row],[calculated_nqc_hybrid_gen]:[calculated_nqc_hybrid_storage]]),0)</f>
        <v>0</v>
      </c>
      <c r="BD45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1" s="168">
        <f>IF(AND(nqc_per_tranche_contract[[#This Row],[contract_in_uc]],nqc_per_tranche_contract[[#This Row],[dcr_is_storage_contract]]),nqc_per_tranche_contract[[#This Row],[dcr_battery_nqc]] * 365 * 5,0)</f>
        <v>0</v>
      </c>
      <c r="BJ451" s="169">
        <f>IF(nqc_per_tranche_contract[[#This Row],[dcr_is_storage_contract]], (1 - nqc_per_tranche_contract[[#This Row],[round_trip_efficiency]]) * nqc_per_tranche_contract[[#This Row],[dcr_required_energy_battery]],0)</f>
        <v>0</v>
      </c>
      <c r="BK45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2" spans="1:69" x14ac:dyDescent="0.3">
      <c r="A452" s="148"/>
      <c r="B452" s="119"/>
      <c r="C452" s="120"/>
      <c r="D452" s="120"/>
      <c r="E452" s="120"/>
      <c r="F452" s="145"/>
      <c r="G452" s="119"/>
      <c r="H452" s="119"/>
      <c r="I452" s="125"/>
      <c r="J452" s="125"/>
      <c r="K452" s="126"/>
      <c r="L452" s="126"/>
      <c r="M452" s="156" t="b">
        <f>COUNTIF(lse_unique_contract_id,nqc_per_tranche_contract[[#This Row],[lse_unique_contract_id]])&gt;0</f>
        <v>0</v>
      </c>
      <c r="N452" s="156">
        <f>IF(nqc_per_tranche_contract[[#This Row],[contract_in_uc]], INDEX(is_hybrid_paired,MATCH(nqc_per_tranche_contract[[#This Row],[lse_unique_contract_id]],lse_unique_contract_id,0)),0)</f>
        <v>0</v>
      </c>
      <c r="O45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2" s="156">
        <f>IF(nqc_per_tranche_contract[[#This Row],[contract_in_uc]], INDEX(uc_resource,MATCH(nqc_per_tranche_contract[[#This Row],[lse_unique_contract_id]],lse_unique_contract_id,0)),0)</f>
        <v>0</v>
      </c>
      <c r="Q45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2" s="156">
        <f>IF(nqc_per_tranche_contract[[#This Row],[contract_in_uc]],INDEX(d2106035_procurement_cat,MATCH(nqc_per_tranche_contract[[#This Row],[lse_unique_contract_id]],lse_unique_contract_id,0)),0)</f>
        <v>0</v>
      </c>
      <c r="S45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2" s="156">
        <f>IF(nqc_per_tranche_contract[[#This Row],[contract_in_uc]],INDEX(contract_start_date_year,MATCH(nqc_per_tranche_contract[[#This Row],[lse_unique_contract_id]],lse_unique_contract_id,0)),0)</f>
        <v>0</v>
      </c>
      <c r="Z452" s="156">
        <f>IF(nqc_per_tranche_contract[[#This Row],[contract_in_uc]],INDEX(contract_start_date_month,MATCH(nqc_per_tranche_contract[[#This Row],[lse_unique_contract_id]],lse_unique_contract_id,0)),0)</f>
        <v>0</v>
      </c>
      <c r="AA452" s="156">
        <f>IF(nqc_per_tranche_contract[[#This Row],[contract_in_uc]],INDEX(contract_start_date_day,MATCH(nqc_per_tranche_contract[[#This Row],[lse_unique_contract_id]],lse_unique_contract_id,0)),0)</f>
        <v>0</v>
      </c>
      <c r="AB452" s="158">
        <f>IF(nqc_per_tranche_contract[[#This Row],[contract_in_uc]],UPPER(INDEX(can_charge_from_grid,MATCH(nqc_per_tranche_contract[[#This Row],[lse_unique_contract_id]],lse_unique_contract_id,0))) = "NO",0)</f>
        <v>0</v>
      </c>
      <c r="AC452" s="159" t="b">
        <f>IF(nqc_per_tranche_contract[[#This Row],[contract_in_uc]],"general" = nqc_per_tranche_contract[[#This Row],[uc_d2106035_procurement_cat]],FALSE)</f>
        <v>0</v>
      </c>
      <c r="AD452" s="159" t="b">
        <f>IF(nqc_per_tranche_contract[[#This Row],[contract_in_uc]],"ZE_gen_paired_dr" = nqc_per_tranche_contract[[#This Row],[uc_d2106035_procurement_cat]],FALSE)</f>
        <v>0</v>
      </c>
      <c r="AE452" s="159" t="b">
        <f>IF(nqc_per_tranche_contract[[#This Row],[contract_in_uc]],"firm_ze" = nqc_per_tranche_contract[[#This Row],[uc_d2106035_procurement_cat]],FALSE)</f>
        <v>0</v>
      </c>
      <c r="AF452" s="159" t="b">
        <f>IF(nqc_per_tranche_contract[[#This Row],[contract_in_uc]],"long_duration_storage" = nqc_per_tranche_contract[[#This Row],[uc_d2106035_procurement_cat]],FALSE)</f>
        <v>0</v>
      </c>
      <c r="AG452" s="159" t="b">
        <f>OR(nqc_per_tranche_contract[[#This Row],[is_firm_ZE]],nqc_per_tranche_contract[[#This Row],[is_long_duration_storage]])</f>
        <v>0</v>
      </c>
      <c r="AH45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2" s="161" cm="1">
        <f t="array" ref="AI452">IF(nqc_per_tranche_contract[[#This Row],[contract_in_uc]],INDEX(tranche_bins[], MATCH(nqc_per_tranche_contract[[#This Row],[contract_date]], tranche_bins[bin],1) + 1,3),0)</f>
        <v>0</v>
      </c>
      <c r="AJ45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2" s="162">
        <f>IF(nqc_per_tranche_contract[[#This Row],[hybrid]] = FALSE, nqc_per_tranche_contract[[#This Row],[elcc_non_hybrid_resource]]=nqc_per_tranche_contract[[#This Row],[resource_lookup]],0)</f>
        <v>0</v>
      </c>
      <c r="AV452" s="162">
        <f>IF(nqc_per_tranche_contract[[#This Row],[hybrid]] = TRUE, nqc_per_tranche_contract[[#This Row],[elcc_hybrid_gen_resource]]=nqc_per_tranche_contract[[#This Row],[resource_lookup]],0)</f>
        <v>0</v>
      </c>
      <c r="AW45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2" s="165">
        <f>IF(nqc_per_tranche_contract[[#This Row],[contract_in_uc]],SUM(nqc_per_tranche_contract[[#This Row],[calculated_nqc_hybrid_gen]:[calculated_nqc_hybrid_storage]]),0)</f>
        <v>0</v>
      </c>
      <c r="BD45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2" s="168">
        <f>IF(AND(nqc_per_tranche_contract[[#This Row],[contract_in_uc]],nqc_per_tranche_contract[[#This Row],[dcr_is_storage_contract]]),nqc_per_tranche_contract[[#This Row],[dcr_battery_nqc]] * 365 * 5,0)</f>
        <v>0</v>
      </c>
      <c r="BJ452" s="169">
        <f>IF(nqc_per_tranche_contract[[#This Row],[dcr_is_storage_contract]], (1 - nqc_per_tranche_contract[[#This Row],[round_trip_efficiency]]) * nqc_per_tranche_contract[[#This Row],[dcr_required_energy_battery]],0)</f>
        <v>0</v>
      </c>
      <c r="BK45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3" spans="1:69" x14ac:dyDescent="0.3">
      <c r="A453" s="148"/>
      <c r="B453" s="119"/>
      <c r="C453" s="120"/>
      <c r="D453" s="120"/>
      <c r="E453" s="120"/>
      <c r="F453" s="145"/>
      <c r="G453" s="119"/>
      <c r="H453" s="119"/>
      <c r="I453" s="125"/>
      <c r="J453" s="125"/>
      <c r="K453" s="126"/>
      <c r="L453" s="126"/>
      <c r="M453" s="156" t="b">
        <f>COUNTIF(lse_unique_contract_id,nqc_per_tranche_contract[[#This Row],[lse_unique_contract_id]])&gt;0</f>
        <v>0</v>
      </c>
      <c r="N453" s="156">
        <f>IF(nqc_per_tranche_contract[[#This Row],[contract_in_uc]], INDEX(is_hybrid_paired,MATCH(nqc_per_tranche_contract[[#This Row],[lse_unique_contract_id]],lse_unique_contract_id,0)),0)</f>
        <v>0</v>
      </c>
      <c r="O45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3" s="156">
        <f>IF(nqc_per_tranche_contract[[#This Row],[contract_in_uc]], INDEX(uc_resource,MATCH(nqc_per_tranche_contract[[#This Row],[lse_unique_contract_id]],lse_unique_contract_id,0)),0)</f>
        <v>0</v>
      </c>
      <c r="Q45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3" s="156">
        <f>IF(nqc_per_tranche_contract[[#This Row],[contract_in_uc]],INDEX(d2106035_procurement_cat,MATCH(nqc_per_tranche_contract[[#This Row],[lse_unique_contract_id]],lse_unique_contract_id,0)),0)</f>
        <v>0</v>
      </c>
      <c r="S45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3" s="156">
        <f>IF(nqc_per_tranche_contract[[#This Row],[contract_in_uc]],INDEX(contract_start_date_year,MATCH(nqc_per_tranche_contract[[#This Row],[lse_unique_contract_id]],lse_unique_contract_id,0)),0)</f>
        <v>0</v>
      </c>
      <c r="Z453" s="156">
        <f>IF(nqc_per_tranche_contract[[#This Row],[contract_in_uc]],INDEX(contract_start_date_month,MATCH(nqc_per_tranche_contract[[#This Row],[lse_unique_contract_id]],lse_unique_contract_id,0)),0)</f>
        <v>0</v>
      </c>
      <c r="AA453" s="156">
        <f>IF(nqc_per_tranche_contract[[#This Row],[contract_in_uc]],INDEX(contract_start_date_day,MATCH(nqc_per_tranche_contract[[#This Row],[lse_unique_contract_id]],lse_unique_contract_id,0)),0)</f>
        <v>0</v>
      </c>
      <c r="AB453" s="158">
        <f>IF(nqc_per_tranche_contract[[#This Row],[contract_in_uc]],UPPER(INDEX(can_charge_from_grid,MATCH(nqc_per_tranche_contract[[#This Row],[lse_unique_contract_id]],lse_unique_contract_id,0))) = "NO",0)</f>
        <v>0</v>
      </c>
      <c r="AC453" s="159" t="b">
        <f>IF(nqc_per_tranche_contract[[#This Row],[contract_in_uc]],"general" = nqc_per_tranche_contract[[#This Row],[uc_d2106035_procurement_cat]],FALSE)</f>
        <v>0</v>
      </c>
      <c r="AD453" s="159" t="b">
        <f>IF(nqc_per_tranche_contract[[#This Row],[contract_in_uc]],"ZE_gen_paired_dr" = nqc_per_tranche_contract[[#This Row],[uc_d2106035_procurement_cat]],FALSE)</f>
        <v>0</v>
      </c>
      <c r="AE453" s="159" t="b">
        <f>IF(nqc_per_tranche_contract[[#This Row],[contract_in_uc]],"firm_ze" = nqc_per_tranche_contract[[#This Row],[uc_d2106035_procurement_cat]],FALSE)</f>
        <v>0</v>
      </c>
      <c r="AF453" s="159" t="b">
        <f>IF(nqc_per_tranche_contract[[#This Row],[contract_in_uc]],"long_duration_storage" = nqc_per_tranche_contract[[#This Row],[uc_d2106035_procurement_cat]],FALSE)</f>
        <v>0</v>
      </c>
      <c r="AG453" s="159" t="b">
        <f>OR(nqc_per_tranche_contract[[#This Row],[is_firm_ZE]],nqc_per_tranche_contract[[#This Row],[is_long_duration_storage]])</f>
        <v>0</v>
      </c>
      <c r="AH45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3" s="161" cm="1">
        <f t="array" ref="AI453">IF(nqc_per_tranche_contract[[#This Row],[contract_in_uc]],INDEX(tranche_bins[], MATCH(nqc_per_tranche_contract[[#This Row],[contract_date]], tranche_bins[bin],1) + 1,3),0)</f>
        <v>0</v>
      </c>
      <c r="AJ45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3" s="162">
        <f>IF(nqc_per_tranche_contract[[#This Row],[hybrid]] = FALSE, nqc_per_tranche_contract[[#This Row],[elcc_non_hybrid_resource]]=nqc_per_tranche_contract[[#This Row],[resource_lookup]],0)</f>
        <v>0</v>
      </c>
      <c r="AV453" s="162">
        <f>IF(nqc_per_tranche_contract[[#This Row],[hybrid]] = TRUE, nqc_per_tranche_contract[[#This Row],[elcc_hybrid_gen_resource]]=nqc_per_tranche_contract[[#This Row],[resource_lookup]],0)</f>
        <v>0</v>
      </c>
      <c r="AW45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3" s="165">
        <f>IF(nqc_per_tranche_contract[[#This Row],[contract_in_uc]],SUM(nqc_per_tranche_contract[[#This Row],[calculated_nqc_hybrid_gen]:[calculated_nqc_hybrid_storage]]),0)</f>
        <v>0</v>
      </c>
      <c r="BD45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3" s="168">
        <f>IF(AND(nqc_per_tranche_contract[[#This Row],[contract_in_uc]],nqc_per_tranche_contract[[#This Row],[dcr_is_storage_contract]]),nqc_per_tranche_contract[[#This Row],[dcr_battery_nqc]] * 365 * 5,0)</f>
        <v>0</v>
      </c>
      <c r="BJ453" s="169">
        <f>IF(nqc_per_tranche_contract[[#This Row],[dcr_is_storage_contract]], (1 - nqc_per_tranche_contract[[#This Row],[round_trip_efficiency]]) * nqc_per_tranche_contract[[#This Row],[dcr_required_energy_battery]],0)</f>
        <v>0</v>
      </c>
      <c r="BK45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4" spans="1:69" x14ac:dyDescent="0.3">
      <c r="A454" s="148"/>
      <c r="B454" s="119"/>
      <c r="C454" s="120"/>
      <c r="D454" s="120"/>
      <c r="E454" s="120"/>
      <c r="F454" s="145"/>
      <c r="G454" s="119"/>
      <c r="H454" s="119"/>
      <c r="I454" s="125"/>
      <c r="J454" s="125"/>
      <c r="K454" s="126"/>
      <c r="L454" s="126"/>
      <c r="M454" s="156" t="b">
        <f>COUNTIF(lse_unique_contract_id,nqc_per_tranche_contract[[#This Row],[lse_unique_contract_id]])&gt;0</f>
        <v>0</v>
      </c>
      <c r="N454" s="156">
        <f>IF(nqc_per_tranche_contract[[#This Row],[contract_in_uc]], INDEX(is_hybrid_paired,MATCH(nqc_per_tranche_contract[[#This Row],[lse_unique_contract_id]],lse_unique_contract_id,0)),0)</f>
        <v>0</v>
      </c>
      <c r="O45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4" s="156">
        <f>IF(nqc_per_tranche_contract[[#This Row],[contract_in_uc]], INDEX(uc_resource,MATCH(nqc_per_tranche_contract[[#This Row],[lse_unique_contract_id]],lse_unique_contract_id,0)),0)</f>
        <v>0</v>
      </c>
      <c r="Q45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4" s="156">
        <f>IF(nqc_per_tranche_contract[[#This Row],[contract_in_uc]],INDEX(d2106035_procurement_cat,MATCH(nqc_per_tranche_contract[[#This Row],[lse_unique_contract_id]],lse_unique_contract_id,0)),0)</f>
        <v>0</v>
      </c>
      <c r="S45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4" s="156">
        <f>IF(nqc_per_tranche_contract[[#This Row],[contract_in_uc]],INDEX(contract_start_date_year,MATCH(nqc_per_tranche_contract[[#This Row],[lse_unique_contract_id]],lse_unique_contract_id,0)),0)</f>
        <v>0</v>
      </c>
      <c r="Z454" s="156">
        <f>IF(nqc_per_tranche_contract[[#This Row],[contract_in_uc]],INDEX(contract_start_date_month,MATCH(nqc_per_tranche_contract[[#This Row],[lse_unique_contract_id]],lse_unique_contract_id,0)),0)</f>
        <v>0</v>
      </c>
      <c r="AA454" s="156">
        <f>IF(nqc_per_tranche_contract[[#This Row],[contract_in_uc]],INDEX(contract_start_date_day,MATCH(nqc_per_tranche_contract[[#This Row],[lse_unique_contract_id]],lse_unique_contract_id,0)),0)</f>
        <v>0</v>
      </c>
      <c r="AB454" s="158">
        <f>IF(nqc_per_tranche_contract[[#This Row],[contract_in_uc]],UPPER(INDEX(can_charge_from_grid,MATCH(nqc_per_tranche_contract[[#This Row],[lse_unique_contract_id]],lse_unique_contract_id,0))) = "NO",0)</f>
        <v>0</v>
      </c>
      <c r="AC454" s="159" t="b">
        <f>IF(nqc_per_tranche_contract[[#This Row],[contract_in_uc]],"general" = nqc_per_tranche_contract[[#This Row],[uc_d2106035_procurement_cat]],FALSE)</f>
        <v>0</v>
      </c>
      <c r="AD454" s="159" t="b">
        <f>IF(nqc_per_tranche_contract[[#This Row],[contract_in_uc]],"ZE_gen_paired_dr" = nqc_per_tranche_contract[[#This Row],[uc_d2106035_procurement_cat]],FALSE)</f>
        <v>0</v>
      </c>
      <c r="AE454" s="159" t="b">
        <f>IF(nqc_per_tranche_contract[[#This Row],[contract_in_uc]],"firm_ze" = nqc_per_tranche_contract[[#This Row],[uc_d2106035_procurement_cat]],FALSE)</f>
        <v>0</v>
      </c>
      <c r="AF454" s="159" t="b">
        <f>IF(nqc_per_tranche_contract[[#This Row],[contract_in_uc]],"long_duration_storage" = nqc_per_tranche_contract[[#This Row],[uc_d2106035_procurement_cat]],FALSE)</f>
        <v>0</v>
      </c>
      <c r="AG454" s="159" t="b">
        <f>OR(nqc_per_tranche_contract[[#This Row],[is_firm_ZE]],nqc_per_tranche_contract[[#This Row],[is_long_duration_storage]])</f>
        <v>0</v>
      </c>
      <c r="AH45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4" s="161" cm="1">
        <f t="array" ref="AI454">IF(nqc_per_tranche_contract[[#This Row],[contract_in_uc]],INDEX(tranche_bins[], MATCH(nqc_per_tranche_contract[[#This Row],[contract_date]], tranche_bins[bin],1) + 1,3),0)</f>
        <v>0</v>
      </c>
      <c r="AJ45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4" s="162">
        <f>IF(nqc_per_tranche_contract[[#This Row],[hybrid]] = FALSE, nqc_per_tranche_contract[[#This Row],[elcc_non_hybrid_resource]]=nqc_per_tranche_contract[[#This Row],[resource_lookup]],0)</f>
        <v>0</v>
      </c>
      <c r="AV454" s="162">
        <f>IF(nqc_per_tranche_contract[[#This Row],[hybrid]] = TRUE, nqc_per_tranche_contract[[#This Row],[elcc_hybrid_gen_resource]]=nqc_per_tranche_contract[[#This Row],[resource_lookup]],0)</f>
        <v>0</v>
      </c>
      <c r="AW45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4" s="165">
        <f>IF(nqc_per_tranche_contract[[#This Row],[contract_in_uc]],SUM(nqc_per_tranche_contract[[#This Row],[calculated_nqc_hybrid_gen]:[calculated_nqc_hybrid_storage]]),0)</f>
        <v>0</v>
      </c>
      <c r="BD45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4" s="168">
        <f>IF(AND(nqc_per_tranche_contract[[#This Row],[contract_in_uc]],nqc_per_tranche_contract[[#This Row],[dcr_is_storage_contract]]),nqc_per_tranche_contract[[#This Row],[dcr_battery_nqc]] * 365 * 5,0)</f>
        <v>0</v>
      </c>
      <c r="BJ454" s="169">
        <f>IF(nqc_per_tranche_contract[[#This Row],[dcr_is_storage_contract]], (1 - nqc_per_tranche_contract[[#This Row],[round_trip_efficiency]]) * nqc_per_tranche_contract[[#This Row],[dcr_required_energy_battery]],0)</f>
        <v>0</v>
      </c>
      <c r="BK45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5" spans="1:69" x14ac:dyDescent="0.3">
      <c r="A455" s="148"/>
      <c r="B455" s="119"/>
      <c r="C455" s="120"/>
      <c r="D455" s="120"/>
      <c r="E455" s="120"/>
      <c r="F455" s="145"/>
      <c r="G455" s="119"/>
      <c r="H455" s="119"/>
      <c r="I455" s="125"/>
      <c r="J455" s="125"/>
      <c r="K455" s="126"/>
      <c r="L455" s="126"/>
      <c r="M455" s="156" t="b">
        <f>COUNTIF(lse_unique_contract_id,nqc_per_tranche_contract[[#This Row],[lse_unique_contract_id]])&gt;0</f>
        <v>0</v>
      </c>
      <c r="N455" s="156">
        <f>IF(nqc_per_tranche_contract[[#This Row],[contract_in_uc]], INDEX(is_hybrid_paired,MATCH(nqc_per_tranche_contract[[#This Row],[lse_unique_contract_id]],lse_unique_contract_id,0)),0)</f>
        <v>0</v>
      </c>
      <c r="O45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5" s="156">
        <f>IF(nqc_per_tranche_contract[[#This Row],[contract_in_uc]], INDEX(uc_resource,MATCH(nqc_per_tranche_contract[[#This Row],[lse_unique_contract_id]],lse_unique_contract_id,0)),0)</f>
        <v>0</v>
      </c>
      <c r="Q45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5" s="156">
        <f>IF(nqc_per_tranche_contract[[#This Row],[contract_in_uc]],INDEX(d2106035_procurement_cat,MATCH(nqc_per_tranche_contract[[#This Row],[lse_unique_contract_id]],lse_unique_contract_id,0)),0)</f>
        <v>0</v>
      </c>
      <c r="S45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5" s="156">
        <f>IF(nqc_per_tranche_contract[[#This Row],[contract_in_uc]],INDEX(contract_start_date_year,MATCH(nqc_per_tranche_contract[[#This Row],[lse_unique_contract_id]],lse_unique_contract_id,0)),0)</f>
        <v>0</v>
      </c>
      <c r="Z455" s="156">
        <f>IF(nqc_per_tranche_contract[[#This Row],[contract_in_uc]],INDEX(contract_start_date_month,MATCH(nqc_per_tranche_contract[[#This Row],[lse_unique_contract_id]],lse_unique_contract_id,0)),0)</f>
        <v>0</v>
      </c>
      <c r="AA455" s="156">
        <f>IF(nqc_per_tranche_contract[[#This Row],[contract_in_uc]],INDEX(contract_start_date_day,MATCH(nqc_per_tranche_contract[[#This Row],[lse_unique_contract_id]],lse_unique_contract_id,0)),0)</f>
        <v>0</v>
      </c>
      <c r="AB455" s="158">
        <f>IF(nqc_per_tranche_contract[[#This Row],[contract_in_uc]],UPPER(INDEX(can_charge_from_grid,MATCH(nqc_per_tranche_contract[[#This Row],[lse_unique_contract_id]],lse_unique_contract_id,0))) = "NO",0)</f>
        <v>0</v>
      </c>
      <c r="AC455" s="159" t="b">
        <f>IF(nqc_per_tranche_contract[[#This Row],[contract_in_uc]],"general" = nqc_per_tranche_contract[[#This Row],[uc_d2106035_procurement_cat]],FALSE)</f>
        <v>0</v>
      </c>
      <c r="AD455" s="159" t="b">
        <f>IF(nqc_per_tranche_contract[[#This Row],[contract_in_uc]],"ZE_gen_paired_dr" = nqc_per_tranche_contract[[#This Row],[uc_d2106035_procurement_cat]],FALSE)</f>
        <v>0</v>
      </c>
      <c r="AE455" s="159" t="b">
        <f>IF(nqc_per_tranche_contract[[#This Row],[contract_in_uc]],"firm_ze" = nqc_per_tranche_contract[[#This Row],[uc_d2106035_procurement_cat]],FALSE)</f>
        <v>0</v>
      </c>
      <c r="AF455" s="159" t="b">
        <f>IF(nqc_per_tranche_contract[[#This Row],[contract_in_uc]],"long_duration_storage" = nqc_per_tranche_contract[[#This Row],[uc_d2106035_procurement_cat]],FALSE)</f>
        <v>0</v>
      </c>
      <c r="AG455" s="159" t="b">
        <f>OR(nqc_per_tranche_contract[[#This Row],[is_firm_ZE]],nqc_per_tranche_contract[[#This Row],[is_long_duration_storage]])</f>
        <v>0</v>
      </c>
      <c r="AH45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5" s="161" cm="1">
        <f t="array" ref="AI455">IF(nqc_per_tranche_contract[[#This Row],[contract_in_uc]],INDEX(tranche_bins[], MATCH(nqc_per_tranche_contract[[#This Row],[contract_date]], tranche_bins[bin],1) + 1,3),0)</f>
        <v>0</v>
      </c>
      <c r="AJ45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5" s="162">
        <f>IF(nqc_per_tranche_contract[[#This Row],[hybrid]] = FALSE, nqc_per_tranche_contract[[#This Row],[elcc_non_hybrid_resource]]=nqc_per_tranche_contract[[#This Row],[resource_lookup]],0)</f>
        <v>0</v>
      </c>
      <c r="AV455" s="162">
        <f>IF(nqc_per_tranche_contract[[#This Row],[hybrid]] = TRUE, nqc_per_tranche_contract[[#This Row],[elcc_hybrid_gen_resource]]=nqc_per_tranche_contract[[#This Row],[resource_lookup]],0)</f>
        <v>0</v>
      </c>
      <c r="AW45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5" s="165">
        <f>IF(nqc_per_tranche_contract[[#This Row],[contract_in_uc]],SUM(nqc_per_tranche_contract[[#This Row],[calculated_nqc_hybrid_gen]:[calculated_nqc_hybrid_storage]]),0)</f>
        <v>0</v>
      </c>
      <c r="BD45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5" s="168">
        <f>IF(AND(nqc_per_tranche_contract[[#This Row],[contract_in_uc]],nqc_per_tranche_contract[[#This Row],[dcr_is_storage_contract]]),nqc_per_tranche_contract[[#This Row],[dcr_battery_nqc]] * 365 * 5,0)</f>
        <v>0</v>
      </c>
      <c r="BJ455" s="169">
        <f>IF(nqc_per_tranche_contract[[#This Row],[dcr_is_storage_contract]], (1 - nqc_per_tranche_contract[[#This Row],[round_trip_efficiency]]) * nqc_per_tranche_contract[[#This Row],[dcr_required_energy_battery]],0)</f>
        <v>0</v>
      </c>
      <c r="BK45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6" spans="1:69" x14ac:dyDescent="0.3">
      <c r="A456" s="148"/>
      <c r="B456" s="119"/>
      <c r="C456" s="120"/>
      <c r="D456" s="120"/>
      <c r="E456" s="120"/>
      <c r="F456" s="145"/>
      <c r="G456" s="119"/>
      <c r="H456" s="119"/>
      <c r="I456" s="125"/>
      <c r="J456" s="125"/>
      <c r="K456" s="126"/>
      <c r="L456" s="126"/>
      <c r="M456" s="156" t="b">
        <f>COUNTIF(lse_unique_contract_id,nqc_per_tranche_contract[[#This Row],[lse_unique_contract_id]])&gt;0</f>
        <v>0</v>
      </c>
      <c r="N456" s="156">
        <f>IF(nqc_per_tranche_contract[[#This Row],[contract_in_uc]], INDEX(is_hybrid_paired,MATCH(nqc_per_tranche_contract[[#This Row],[lse_unique_contract_id]],lse_unique_contract_id,0)),0)</f>
        <v>0</v>
      </c>
      <c r="O45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6" s="156">
        <f>IF(nqc_per_tranche_contract[[#This Row],[contract_in_uc]], INDEX(uc_resource,MATCH(nqc_per_tranche_contract[[#This Row],[lse_unique_contract_id]],lse_unique_contract_id,0)),0)</f>
        <v>0</v>
      </c>
      <c r="Q45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6" s="156">
        <f>IF(nqc_per_tranche_contract[[#This Row],[contract_in_uc]],INDEX(d2106035_procurement_cat,MATCH(nqc_per_tranche_contract[[#This Row],[lse_unique_contract_id]],lse_unique_contract_id,0)),0)</f>
        <v>0</v>
      </c>
      <c r="S45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6" s="156">
        <f>IF(nqc_per_tranche_contract[[#This Row],[contract_in_uc]],INDEX(contract_start_date_year,MATCH(nqc_per_tranche_contract[[#This Row],[lse_unique_contract_id]],lse_unique_contract_id,0)),0)</f>
        <v>0</v>
      </c>
      <c r="Z456" s="156">
        <f>IF(nqc_per_tranche_contract[[#This Row],[contract_in_uc]],INDEX(contract_start_date_month,MATCH(nqc_per_tranche_contract[[#This Row],[lse_unique_contract_id]],lse_unique_contract_id,0)),0)</f>
        <v>0</v>
      </c>
      <c r="AA456" s="156">
        <f>IF(nqc_per_tranche_contract[[#This Row],[contract_in_uc]],INDEX(contract_start_date_day,MATCH(nqc_per_tranche_contract[[#This Row],[lse_unique_contract_id]],lse_unique_contract_id,0)),0)</f>
        <v>0</v>
      </c>
      <c r="AB456" s="158">
        <f>IF(nqc_per_tranche_contract[[#This Row],[contract_in_uc]],UPPER(INDEX(can_charge_from_grid,MATCH(nqc_per_tranche_contract[[#This Row],[lse_unique_contract_id]],lse_unique_contract_id,0))) = "NO",0)</f>
        <v>0</v>
      </c>
      <c r="AC456" s="159" t="b">
        <f>IF(nqc_per_tranche_contract[[#This Row],[contract_in_uc]],"general" = nqc_per_tranche_contract[[#This Row],[uc_d2106035_procurement_cat]],FALSE)</f>
        <v>0</v>
      </c>
      <c r="AD456" s="159" t="b">
        <f>IF(nqc_per_tranche_contract[[#This Row],[contract_in_uc]],"ZE_gen_paired_dr" = nqc_per_tranche_contract[[#This Row],[uc_d2106035_procurement_cat]],FALSE)</f>
        <v>0</v>
      </c>
      <c r="AE456" s="159" t="b">
        <f>IF(nqc_per_tranche_contract[[#This Row],[contract_in_uc]],"firm_ze" = nqc_per_tranche_contract[[#This Row],[uc_d2106035_procurement_cat]],FALSE)</f>
        <v>0</v>
      </c>
      <c r="AF456" s="159" t="b">
        <f>IF(nqc_per_tranche_contract[[#This Row],[contract_in_uc]],"long_duration_storage" = nqc_per_tranche_contract[[#This Row],[uc_d2106035_procurement_cat]],FALSE)</f>
        <v>0</v>
      </c>
      <c r="AG456" s="159" t="b">
        <f>OR(nqc_per_tranche_contract[[#This Row],[is_firm_ZE]],nqc_per_tranche_contract[[#This Row],[is_long_duration_storage]])</f>
        <v>0</v>
      </c>
      <c r="AH45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6" s="161" cm="1">
        <f t="array" ref="AI456">IF(nqc_per_tranche_contract[[#This Row],[contract_in_uc]],INDEX(tranche_bins[], MATCH(nqc_per_tranche_contract[[#This Row],[contract_date]], tranche_bins[bin],1) + 1,3),0)</f>
        <v>0</v>
      </c>
      <c r="AJ45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6" s="162">
        <f>IF(nqc_per_tranche_contract[[#This Row],[hybrid]] = FALSE, nqc_per_tranche_contract[[#This Row],[elcc_non_hybrid_resource]]=nqc_per_tranche_contract[[#This Row],[resource_lookup]],0)</f>
        <v>0</v>
      </c>
      <c r="AV456" s="162">
        <f>IF(nqc_per_tranche_contract[[#This Row],[hybrid]] = TRUE, nqc_per_tranche_contract[[#This Row],[elcc_hybrid_gen_resource]]=nqc_per_tranche_contract[[#This Row],[resource_lookup]],0)</f>
        <v>0</v>
      </c>
      <c r="AW45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6" s="165">
        <f>IF(nqc_per_tranche_contract[[#This Row],[contract_in_uc]],SUM(nqc_per_tranche_contract[[#This Row],[calculated_nqc_hybrid_gen]:[calculated_nqc_hybrid_storage]]),0)</f>
        <v>0</v>
      </c>
      <c r="BD45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6" s="168">
        <f>IF(AND(nqc_per_tranche_contract[[#This Row],[contract_in_uc]],nqc_per_tranche_contract[[#This Row],[dcr_is_storage_contract]]),nqc_per_tranche_contract[[#This Row],[dcr_battery_nqc]] * 365 * 5,0)</f>
        <v>0</v>
      </c>
      <c r="BJ456" s="169">
        <f>IF(nqc_per_tranche_contract[[#This Row],[dcr_is_storage_contract]], (1 - nqc_per_tranche_contract[[#This Row],[round_trip_efficiency]]) * nqc_per_tranche_contract[[#This Row],[dcr_required_energy_battery]],0)</f>
        <v>0</v>
      </c>
      <c r="BK45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7" spans="1:69" x14ac:dyDescent="0.3">
      <c r="A457" s="148"/>
      <c r="B457" s="119"/>
      <c r="C457" s="120"/>
      <c r="D457" s="120"/>
      <c r="E457" s="120"/>
      <c r="F457" s="145"/>
      <c r="G457" s="119"/>
      <c r="H457" s="119"/>
      <c r="I457" s="125"/>
      <c r="J457" s="125"/>
      <c r="K457" s="126"/>
      <c r="L457" s="126"/>
      <c r="M457" s="156" t="b">
        <f>COUNTIF(lse_unique_contract_id,nqc_per_tranche_contract[[#This Row],[lse_unique_contract_id]])&gt;0</f>
        <v>0</v>
      </c>
      <c r="N457" s="156">
        <f>IF(nqc_per_tranche_contract[[#This Row],[contract_in_uc]], INDEX(is_hybrid_paired,MATCH(nqc_per_tranche_contract[[#This Row],[lse_unique_contract_id]],lse_unique_contract_id,0)),0)</f>
        <v>0</v>
      </c>
      <c r="O45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7" s="156">
        <f>IF(nqc_per_tranche_contract[[#This Row],[contract_in_uc]], INDEX(uc_resource,MATCH(nqc_per_tranche_contract[[#This Row],[lse_unique_contract_id]],lse_unique_contract_id,0)),0)</f>
        <v>0</v>
      </c>
      <c r="Q45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7" s="156">
        <f>IF(nqc_per_tranche_contract[[#This Row],[contract_in_uc]],INDEX(d2106035_procurement_cat,MATCH(nqc_per_tranche_contract[[#This Row],[lse_unique_contract_id]],lse_unique_contract_id,0)),0)</f>
        <v>0</v>
      </c>
      <c r="S45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7" s="156">
        <f>IF(nqc_per_tranche_contract[[#This Row],[contract_in_uc]],INDEX(contract_start_date_year,MATCH(nqc_per_tranche_contract[[#This Row],[lse_unique_contract_id]],lse_unique_contract_id,0)),0)</f>
        <v>0</v>
      </c>
      <c r="Z457" s="156">
        <f>IF(nqc_per_tranche_contract[[#This Row],[contract_in_uc]],INDEX(contract_start_date_month,MATCH(nqc_per_tranche_contract[[#This Row],[lse_unique_contract_id]],lse_unique_contract_id,0)),0)</f>
        <v>0</v>
      </c>
      <c r="AA457" s="156">
        <f>IF(nqc_per_tranche_contract[[#This Row],[contract_in_uc]],INDEX(contract_start_date_day,MATCH(nqc_per_tranche_contract[[#This Row],[lse_unique_contract_id]],lse_unique_contract_id,0)),0)</f>
        <v>0</v>
      </c>
      <c r="AB457" s="158">
        <f>IF(nqc_per_tranche_contract[[#This Row],[contract_in_uc]],UPPER(INDEX(can_charge_from_grid,MATCH(nqc_per_tranche_contract[[#This Row],[lse_unique_contract_id]],lse_unique_contract_id,0))) = "NO",0)</f>
        <v>0</v>
      </c>
      <c r="AC457" s="159" t="b">
        <f>IF(nqc_per_tranche_contract[[#This Row],[contract_in_uc]],"general" = nqc_per_tranche_contract[[#This Row],[uc_d2106035_procurement_cat]],FALSE)</f>
        <v>0</v>
      </c>
      <c r="AD457" s="159" t="b">
        <f>IF(nqc_per_tranche_contract[[#This Row],[contract_in_uc]],"ZE_gen_paired_dr" = nqc_per_tranche_contract[[#This Row],[uc_d2106035_procurement_cat]],FALSE)</f>
        <v>0</v>
      </c>
      <c r="AE457" s="159" t="b">
        <f>IF(nqc_per_tranche_contract[[#This Row],[contract_in_uc]],"firm_ze" = nqc_per_tranche_contract[[#This Row],[uc_d2106035_procurement_cat]],FALSE)</f>
        <v>0</v>
      </c>
      <c r="AF457" s="159" t="b">
        <f>IF(nqc_per_tranche_contract[[#This Row],[contract_in_uc]],"long_duration_storage" = nqc_per_tranche_contract[[#This Row],[uc_d2106035_procurement_cat]],FALSE)</f>
        <v>0</v>
      </c>
      <c r="AG457" s="159" t="b">
        <f>OR(nqc_per_tranche_contract[[#This Row],[is_firm_ZE]],nqc_per_tranche_contract[[#This Row],[is_long_duration_storage]])</f>
        <v>0</v>
      </c>
      <c r="AH45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7" s="161" cm="1">
        <f t="array" ref="AI457">IF(nqc_per_tranche_contract[[#This Row],[contract_in_uc]],INDEX(tranche_bins[], MATCH(nqc_per_tranche_contract[[#This Row],[contract_date]], tranche_bins[bin],1) + 1,3),0)</f>
        <v>0</v>
      </c>
      <c r="AJ45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7" s="162">
        <f>IF(nqc_per_tranche_contract[[#This Row],[hybrid]] = FALSE, nqc_per_tranche_contract[[#This Row],[elcc_non_hybrid_resource]]=nqc_per_tranche_contract[[#This Row],[resource_lookup]],0)</f>
        <v>0</v>
      </c>
      <c r="AV457" s="162">
        <f>IF(nqc_per_tranche_contract[[#This Row],[hybrid]] = TRUE, nqc_per_tranche_contract[[#This Row],[elcc_hybrid_gen_resource]]=nqc_per_tranche_contract[[#This Row],[resource_lookup]],0)</f>
        <v>0</v>
      </c>
      <c r="AW45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7" s="165">
        <f>IF(nqc_per_tranche_contract[[#This Row],[contract_in_uc]],SUM(nqc_per_tranche_contract[[#This Row],[calculated_nqc_hybrid_gen]:[calculated_nqc_hybrid_storage]]),0)</f>
        <v>0</v>
      </c>
      <c r="BD45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7" s="168">
        <f>IF(AND(nqc_per_tranche_contract[[#This Row],[contract_in_uc]],nqc_per_tranche_contract[[#This Row],[dcr_is_storage_contract]]),nqc_per_tranche_contract[[#This Row],[dcr_battery_nqc]] * 365 * 5,0)</f>
        <v>0</v>
      </c>
      <c r="BJ457" s="169">
        <f>IF(nqc_per_tranche_contract[[#This Row],[dcr_is_storage_contract]], (1 - nqc_per_tranche_contract[[#This Row],[round_trip_efficiency]]) * nqc_per_tranche_contract[[#This Row],[dcr_required_energy_battery]],0)</f>
        <v>0</v>
      </c>
      <c r="BK45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8" spans="1:69" x14ac:dyDescent="0.3">
      <c r="A458" s="148"/>
      <c r="B458" s="119"/>
      <c r="C458" s="120"/>
      <c r="D458" s="120"/>
      <c r="E458" s="120"/>
      <c r="F458" s="145"/>
      <c r="G458" s="119"/>
      <c r="H458" s="119"/>
      <c r="I458" s="125"/>
      <c r="J458" s="125"/>
      <c r="K458" s="126"/>
      <c r="L458" s="126"/>
      <c r="M458" s="156" t="b">
        <f>COUNTIF(lse_unique_contract_id,nqc_per_tranche_contract[[#This Row],[lse_unique_contract_id]])&gt;0</f>
        <v>0</v>
      </c>
      <c r="N458" s="156">
        <f>IF(nqc_per_tranche_contract[[#This Row],[contract_in_uc]], INDEX(is_hybrid_paired,MATCH(nqc_per_tranche_contract[[#This Row],[lse_unique_contract_id]],lse_unique_contract_id,0)),0)</f>
        <v>0</v>
      </c>
      <c r="O45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8" s="156">
        <f>IF(nqc_per_tranche_contract[[#This Row],[contract_in_uc]], INDEX(uc_resource,MATCH(nqc_per_tranche_contract[[#This Row],[lse_unique_contract_id]],lse_unique_contract_id,0)),0)</f>
        <v>0</v>
      </c>
      <c r="Q45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8" s="156">
        <f>IF(nqc_per_tranche_contract[[#This Row],[contract_in_uc]],INDEX(d2106035_procurement_cat,MATCH(nqc_per_tranche_contract[[#This Row],[lse_unique_contract_id]],lse_unique_contract_id,0)),0)</f>
        <v>0</v>
      </c>
      <c r="S45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8" s="156">
        <f>IF(nqc_per_tranche_contract[[#This Row],[contract_in_uc]],INDEX(contract_start_date_year,MATCH(nqc_per_tranche_contract[[#This Row],[lse_unique_contract_id]],lse_unique_contract_id,0)),0)</f>
        <v>0</v>
      </c>
      <c r="Z458" s="156">
        <f>IF(nqc_per_tranche_contract[[#This Row],[contract_in_uc]],INDEX(contract_start_date_month,MATCH(nqc_per_tranche_contract[[#This Row],[lse_unique_contract_id]],lse_unique_contract_id,0)),0)</f>
        <v>0</v>
      </c>
      <c r="AA458" s="156">
        <f>IF(nqc_per_tranche_contract[[#This Row],[contract_in_uc]],INDEX(contract_start_date_day,MATCH(nqc_per_tranche_contract[[#This Row],[lse_unique_contract_id]],lse_unique_contract_id,0)),0)</f>
        <v>0</v>
      </c>
      <c r="AB458" s="158">
        <f>IF(nqc_per_tranche_contract[[#This Row],[contract_in_uc]],UPPER(INDEX(can_charge_from_grid,MATCH(nqc_per_tranche_contract[[#This Row],[lse_unique_contract_id]],lse_unique_contract_id,0))) = "NO",0)</f>
        <v>0</v>
      </c>
      <c r="AC458" s="159" t="b">
        <f>IF(nqc_per_tranche_contract[[#This Row],[contract_in_uc]],"general" = nqc_per_tranche_contract[[#This Row],[uc_d2106035_procurement_cat]],FALSE)</f>
        <v>0</v>
      </c>
      <c r="AD458" s="159" t="b">
        <f>IF(nqc_per_tranche_contract[[#This Row],[contract_in_uc]],"ZE_gen_paired_dr" = nqc_per_tranche_contract[[#This Row],[uc_d2106035_procurement_cat]],FALSE)</f>
        <v>0</v>
      </c>
      <c r="AE458" s="159" t="b">
        <f>IF(nqc_per_tranche_contract[[#This Row],[contract_in_uc]],"firm_ze" = nqc_per_tranche_contract[[#This Row],[uc_d2106035_procurement_cat]],FALSE)</f>
        <v>0</v>
      </c>
      <c r="AF458" s="159" t="b">
        <f>IF(nqc_per_tranche_contract[[#This Row],[contract_in_uc]],"long_duration_storage" = nqc_per_tranche_contract[[#This Row],[uc_d2106035_procurement_cat]],FALSE)</f>
        <v>0</v>
      </c>
      <c r="AG458" s="159" t="b">
        <f>OR(nqc_per_tranche_contract[[#This Row],[is_firm_ZE]],nqc_per_tranche_contract[[#This Row],[is_long_duration_storage]])</f>
        <v>0</v>
      </c>
      <c r="AH45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8" s="161" cm="1">
        <f t="array" ref="AI458">IF(nqc_per_tranche_contract[[#This Row],[contract_in_uc]],INDEX(tranche_bins[], MATCH(nqc_per_tranche_contract[[#This Row],[contract_date]], tranche_bins[bin],1) + 1,3),0)</f>
        <v>0</v>
      </c>
      <c r="AJ45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8" s="162">
        <f>IF(nqc_per_tranche_contract[[#This Row],[hybrid]] = FALSE, nqc_per_tranche_contract[[#This Row],[elcc_non_hybrid_resource]]=nqc_per_tranche_contract[[#This Row],[resource_lookup]],0)</f>
        <v>0</v>
      </c>
      <c r="AV458" s="162">
        <f>IF(nqc_per_tranche_contract[[#This Row],[hybrid]] = TRUE, nqc_per_tranche_contract[[#This Row],[elcc_hybrid_gen_resource]]=nqc_per_tranche_contract[[#This Row],[resource_lookup]],0)</f>
        <v>0</v>
      </c>
      <c r="AW45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8" s="165">
        <f>IF(nqc_per_tranche_contract[[#This Row],[contract_in_uc]],SUM(nqc_per_tranche_contract[[#This Row],[calculated_nqc_hybrid_gen]:[calculated_nqc_hybrid_storage]]),0)</f>
        <v>0</v>
      </c>
      <c r="BD45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8" s="168">
        <f>IF(AND(nqc_per_tranche_contract[[#This Row],[contract_in_uc]],nqc_per_tranche_contract[[#This Row],[dcr_is_storage_contract]]),nqc_per_tranche_contract[[#This Row],[dcr_battery_nqc]] * 365 * 5,0)</f>
        <v>0</v>
      </c>
      <c r="BJ458" s="169">
        <f>IF(nqc_per_tranche_contract[[#This Row],[dcr_is_storage_contract]], (1 - nqc_per_tranche_contract[[#This Row],[round_trip_efficiency]]) * nqc_per_tranche_contract[[#This Row],[dcr_required_energy_battery]],0)</f>
        <v>0</v>
      </c>
      <c r="BK45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9" spans="1:69" x14ac:dyDescent="0.3">
      <c r="A459" s="148"/>
      <c r="B459" s="119"/>
      <c r="C459" s="120"/>
      <c r="D459" s="120"/>
      <c r="E459" s="120"/>
      <c r="F459" s="145"/>
      <c r="G459" s="119"/>
      <c r="H459" s="119"/>
      <c r="I459" s="125"/>
      <c r="J459" s="125"/>
      <c r="K459" s="126"/>
      <c r="L459" s="126"/>
      <c r="M459" s="156" t="b">
        <f>COUNTIF(lse_unique_contract_id,nqc_per_tranche_contract[[#This Row],[lse_unique_contract_id]])&gt;0</f>
        <v>0</v>
      </c>
      <c r="N459" s="156">
        <f>IF(nqc_per_tranche_contract[[#This Row],[contract_in_uc]], INDEX(is_hybrid_paired,MATCH(nqc_per_tranche_contract[[#This Row],[lse_unique_contract_id]],lse_unique_contract_id,0)),0)</f>
        <v>0</v>
      </c>
      <c r="O45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9" s="156">
        <f>IF(nqc_per_tranche_contract[[#This Row],[contract_in_uc]], INDEX(uc_resource,MATCH(nqc_per_tranche_contract[[#This Row],[lse_unique_contract_id]],lse_unique_contract_id,0)),0)</f>
        <v>0</v>
      </c>
      <c r="Q45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9" s="156">
        <f>IF(nqc_per_tranche_contract[[#This Row],[contract_in_uc]],INDEX(d2106035_procurement_cat,MATCH(nqc_per_tranche_contract[[#This Row],[lse_unique_contract_id]],lse_unique_contract_id,0)),0)</f>
        <v>0</v>
      </c>
      <c r="S45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9" s="156">
        <f>IF(nqc_per_tranche_contract[[#This Row],[contract_in_uc]],INDEX(contract_start_date_year,MATCH(nqc_per_tranche_contract[[#This Row],[lse_unique_contract_id]],lse_unique_contract_id,0)),0)</f>
        <v>0</v>
      </c>
      <c r="Z459" s="156">
        <f>IF(nqc_per_tranche_contract[[#This Row],[contract_in_uc]],INDEX(contract_start_date_month,MATCH(nqc_per_tranche_contract[[#This Row],[lse_unique_contract_id]],lse_unique_contract_id,0)),0)</f>
        <v>0</v>
      </c>
      <c r="AA459" s="156">
        <f>IF(nqc_per_tranche_contract[[#This Row],[contract_in_uc]],INDEX(contract_start_date_day,MATCH(nqc_per_tranche_contract[[#This Row],[lse_unique_contract_id]],lse_unique_contract_id,0)),0)</f>
        <v>0</v>
      </c>
      <c r="AB459" s="158">
        <f>IF(nqc_per_tranche_contract[[#This Row],[contract_in_uc]],UPPER(INDEX(can_charge_from_grid,MATCH(nqc_per_tranche_contract[[#This Row],[lse_unique_contract_id]],lse_unique_contract_id,0))) = "NO",0)</f>
        <v>0</v>
      </c>
      <c r="AC459" s="159" t="b">
        <f>IF(nqc_per_tranche_contract[[#This Row],[contract_in_uc]],"general" = nqc_per_tranche_contract[[#This Row],[uc_d2106035_procurement_cat]],FALSE)</f>
        <v>0</v>
      </c>
      <c r="AD459" s="159" t="b">
        <f>IF(nqc_per_tranche_contract[[#This Row],[contract_in_uc]],"ZE_gen_paired_dr" = nqc_per_tranche_contract[[#This Row],[uc_d2106035_procurement_cat]],FALSE)</f>
        <v>0</v>
      </c>
      <c r="AE459" s="159" t="b">
        <f>IF(nqc_per_tranche_contract[[#This Row],[contract_in_uc]],"firm_ze" = nqc_per_tranche_contract[[#This Row],[uc_d2106035_procurement_cat]],FALSE)</f>
        <v>0</v>
      </c>
      <c r="AF459" s="159" t="b">
        <f>IF(nqc_per_tranche_contract[[#This Row],[contract_in_uc]],"long_duration_storage" = nqc_per_tranche_contract[[#This Row],[uc_d2106035_procurement_cat]],FALSE)</f>
        <v>0</v>
      </c>
      <c r="AG459" s="159" t="b">
        <f>OR(nqc_per_tranche_contract[[#This Row],[is_firm_ZE]],nqc_per_tranche_contract[[#This Row],[is_long_duration_storage]])</f>
        <v>0</v>
      </c>
      <c r="AH45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9" s="161" cm="1">
        <f t="array" ref="AI459">IF(nqc_per_tranche_contract[[#This Row],[contract_in_uc]],INDEX(tranche_bins[], MATCH(nqc_per_tranche_contract[[#This Row],[contract_date]], tranche_bins[bin],1) + 1,3),0)</f>
        <v>0</v>
      </c>
      <c r="AJ45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9" s="162">
        <f>IF(nqc_per_tranche_contract[[#This Row],[hybrid]] = FALSE, nqc_per_tranche_contract[[#This Row],[elcc_non_hybrid_resource]]=nqc_per_tranche_contract[[#This Row],[resource_lookup]],0)</f>
        <v>0</v>
      </c>
      <c r="AV459" s="162">
        <f>IF(nqc_per_tranche_contract[[#This Row],[hybrid]] = TRUE, nqc_per_tranche_contract[[#This Row],[elcc_hybrid_gen_resource]]=nqc_per_tranche_contract[[#This Row],[resource_lookup]],0)</f>
        <v>0</v>
      </c>
      <c r="AW45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9" s="165">
        <f>IF(nqc_per_tranche_contract[[#This Row],[contract_in_uc]],SUM(nqc_per_tranche_contract[[#This Row],[calculated_nqc_hybrid_gen]:[calculated_nqc_hybrid_storage]]),0)</f>
        <v>0</v>
      </c>
      <c r="BD45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9" s="168">
        <f>IF(AND(nqc_per_tranche_contract[[#This Row],[contract_in_uc]],nqc_per_tranche_contract[[#This Row],[dcr_is_storage_contract]]),nqc_per_tranche_contract[[#This Row],[dcr_battery_nqc]] * 365 * 5,0)</f>
        <v>0</v>
      </c>
      <c r="BJ459" s="169">
        <f>IF(nqc_per_tranche_contract[[#This Row],[dcr_is_storage_contract]], (1 - nqc_per_tranche_contract[[#This Row],[round_trip_efficiency]]) * nqc_per_tranche_contract[[#This Row],[dcr_required_energy_battery]],0)</f>
        <v>0</v>
      </c>
      <c r="BK45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0" spans="1:69" x14ac:dyDescent="0.3">
      <c r="A460" s="148"/>
      <c r="B460" s="119"/>
      <c r="C460" s="120"/>
      <c r="D460" s="120"/>
      <c r="E460" s="120"/>
      <c r="F460" s="145"/>
      <c r="G460" s="119"/>
      <c r="H460" s="119"/>
      <c r="I460" s="125"/>
      <c r="J460" s="125"/>
      <c r="K460" s="126"/>
      <c r="L460" s="126"/>
      <c r="M460" s="156" t="b">
        <f>COUNTIF(lse_unique_contract_id,nqc_per_tranche_contract[[#This Row],[lse_unique_contract_id]])&gt;0</f>
        <v>0</v>
      </c>
      <c r="N460" s="156">
        <f>IF(nqc_per_tranche_contract[[#This Row],[contract_in_uc]], INDEX(is_hybrid_paired,MATCH(nqc_per_tranche_contract[[#This Row],[lse_unique_contract_id]],lse_unique_contract_id,0)),0)</f>
        <v>0</v>
      </c>
      <c r="O46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0" s="156">
        <f>IF(nqc_per_tranche_contract[[#This Row],[contract_in_uc]], INDEX(uc_resource,MATCH(nqc_per_tranche_contract[[#This Row],[lse_unique_contract_id]],lse_unique_contract_id,0)),0)</f>
        <v>0</v>
      </c>
      <c r="Q46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0" s="156">
        <f>IF(nqc_per_tranche_contract[[#This Row],[contract_in_uc]],INDEX(d2106035_procurement_cat,MATCH(nqc_per_tranche_contract[[#This Row],[lse_unique_contract_id]],lse_unique_contract_id,0)),0)</f>
        <v>0</v>
      </c>
      <c r="S46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0" s="156">
        <f>IF(nqc_per_tranche_contract[[#This Row],[contract_in_uc]],INDEX(contract_start_date_year,MATCH(nqc_per_tranche_contract[[#This Row],[lse_unique_contract_id]],lse_unique_contract_id,0)),0)</f>
        <v>0</v>
      </c>
      <c r="Z460" s="156">
        <f>IF(nqc_per_tranche_contract[[#This Row],[contract_in_uc]],INDEX(contract_start_date_month,MATCH(nqc_per_tranche_contract[[#This Row],[lse_unique_contract_id]],lse_unique_contract_id,0)),0)</f>
        <v>0</v>
      </c>
      <c r="AA460" s="156">
        <f>IF(nqc_per_tranche_contract[[#This Row],[contract_in_uc]],INDEX(contract_start_date_day,MATCH(nqc_per_tranche_contract[[#This Row],[lse_unique_contract_id]],lse_unique_contract_id,0)),0)</f>
        <v>0</v>
      </c>
      <c r="AB460" s="158">
        <f>IF(nqc_per_tranche_contract[[#This Row],[contract_in_uc]],UPPER(INDEX(can_charge_from_grid,MATCH(nqc_per_tranche_contract[[#This Row],[lse_unique_contract_id]],lse_unique_contract_id,0))) = "NO",0)</f>
        <v>0</v>
      </c>
      <c r="AC460" s="159" t="b">
        <f>IF(nqc_per_tranche_contract[[#This Row],[contract_in_uc]],"general" = nqc_per_tranche_contract[[#This Row],[uc_d2106035_procurement_cat]],FALSE)</f>
        <v>0</v>
      </c>
      <c r="AD460" s="159" t="b">
        <f>IF(nqc_per_tranche_contract[[#This Row],[contract_in_uc]],"ZE_gen_paired_dr" = nqc_per_tranche_contract[[#This Row],[uc_d2106035_procurement_cat]],FALSE)</f>
        <v>0</v>
      </c>
      <c r="AE460" s="159" t="b">
        <f>IF(nqc_per_tranche_contract[[#This Row],[contract_in_uc]],"firm_ze" = nqc_per_tranche_contract[[#This Row],[uc_d2106035_procurement_cat]],FALSE)</f>
        <v>0</v>
      </c>
      <c r="AF460" s="159" t="b">
        <f>IF(nqc_per_tranche_contract[[#This Row],[contract_in_uc]],"long_duration_storage" = nqc_per_tranche_contract[[#This Row],[uc_d2106035_procurement_cat]],FALSE)</f>
        <v>0</v>
      </c>
      <c r="AG460" s="159" t="b">
        <f>OR(nqc_per_tranche_contract[[#This Row],[is_firm_ZE]],nqc_per_tranche_contract[[#This Row],[is_long_duration_storage]])</f>
        <v>0</v>
      </c>
      <c r="AH46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0" s="161" cm="1">
        <f t="array" ref="AI460">IF(nqc_per_tranche_contract[[#This Row],[contract_in_uc]],INDEX(tranche_bins[], MATCH(nqc_per_tranche_contract[[#This Row],[contract_date]], tranche_bins[bin],1) + 1,3),0)</f>
        <v>0</v>
      </c>
      <c r="AJ46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0" s="162">
        <f>IF(nqc_per_tranche_contract[[#This Row],[hybrid]] = FALSE, nqc_per_tranche_contract[[#This Row],[elcc_non_hybrid_resource]]=nqc_per_tranche_contract[[#This Row],[resource_lookup]],0)</f>
        <v>0</v>
      </c>
      <c r="AV460" s="162">
        <f>IF(nqc_per_tranche_contract[[#This Row],[hybrid]] = TRUE, nqc_per_tranche_contract[[#This Row],[elcc_hybrid_gen_resource]]=nqc_per_tranche_contract[[#This Row],[resource_lookup]],0)</f>
        <v>0</v>
      </c>
      <c r="AW46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0" s="165">
        <f>IF(nqc_per_tranche_contract[[#This Row],[contract_in_uc]],SUM(nqc_per_tranche_contract[[#This Row],[calculated_nqc_hybrid_gen]:[calculated_nqc_hybrid_storage]]),0)</f>
        <v>0</v>
      </c>
      <c r="BD46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0" s="168">
        <f>IF(AND(nqc_per_tranche_contract[[#This Row],[contract_in_uc]],nqc_per_tranche_contract[[#This Row],[dcr_is_storage_contract]]),nqc_per_tranche_contract[[#This Row],[dcr_battery_nqc]] * 365 * 5,0)</f>
        <v>0</v>
      </c>
      <c r="BJ460" s="169">
        <f>IF(nqc_per_tranche_contract[[#This Row],[dcr_is_storage_contract]], (1 - nqc_per_tranche_contract[[#This Row],[round_trip_efficiency]]) * nqc_per_tranche_contract[[#This Row],[dcr_required_energy_battery]],0)</f>
        <v>0</v>
      </c>
      <c r="BK46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1" spans="1:69" x14ac:dyDescent="0.3">
      <c r="A461" s="148"/>
      <c r="B461" s="119"/>
      <c r="C461" s="120"/>
      <c r="D461" s="120"/>
      <c r="E461" s="120"/>
      <c r="F461" s="145"/>
      <c r="G461" s="119"/>
      <c r="H461" s="119"/>
      <c r="I461" s="125"/>
      <c r="J461" s="125"/>
      <c r="K461" s="126"/>
      <c r="L461" s="126"/>
      <c r="M461" s="156" t="b">
        <f>COUNTIF(lse_unique_contract_id,nqc_per_tranche_contract[[#This Row],[lse_unique_contract_id]])&gt;0</f>
        <v>0</v>
      </c>
      <c r="N461" s="156">
        <f>IF(nqc_per_tranche_contract[[#This Row],[contract_in_uc]], INDEX(is_hybrid_paired,MATCH(nqc_per_tranche_contract[[#This Row],[lse_unique_contract_id]],lse_unique_contract_id,0)),0)</f>
        <v>0</v>
      </c>
      <c r="O46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1" s="156">
        <f>IF(nqc_per_tranche_contract[[#This Row],[contract_in_uc]], INDEX(uc_resource,MATCH(nqc_per_tranche_contract[[#This Row],[lse_unique_contract_id]],lse_unique_contract_id,0)),0)</f>
        <v>0</v>
      </c>
      <c r="Q46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1" s="156">
        <f>IF(nqc_per_tranche_contract[[#This Row],[contract_in_uc]],INDEX(d2106035_procurement_cat,MATCH(nqc_per_tranche_contract[[#This Row],[lse_unique_contract_id]],lse_unique_contract_id,0)),0)</f>
        <v>0</v>
      </c>
      <c r="S46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1" s="156">
        <f>IF(nqc_per_tranche_contract[[#This Row],[contract_in_uc]],INDEX(contract_start_date_year,MATCH(nqc_per_tranche_contract[[#This Row],[lse_unique_contract_id]],lse_unique_contract_id,0)),0)</f>
        <v>0</v>
      </c>
      <c r="Z461" s="156">
        <f>IF(nqc_per_tranche_contract[[#This Row],[contract_in_uc]],INDEX(contract_start_date_month,MATCH(nqc_per_tranche_contract[[#This Row],[lse_unique_contract_id]],lse_unique_contract_id,0)),0)</f>
        <v>0</v>
      </c>
      <c r="AA461" s="156">
        <f>IF(nqc_per_tranche_contract[[#This Row],[contract_in_uc]],INDEX(contract_start_date_day,MATCH(nqc_per_tranche_contract[[#This Row],[lse_unique_contract_id]],lse_unique_contract_id,0)),0)</f>
        <v>0</v>
      </c>
      <c r="AB461" s="158">
        <f>IF(nqc_per_tranche_contract[[#This Row],[contract_in_uc]],UPPER(INDEX(can_charge_from_grid,MATCH(nqc_per_tranche_contract[[#This Row],[lse_unique_contract_id]],lse_unique_contract_id,0))) = "NO",0)</f>
        <v>0</v>
      </c>
      <c r="AC461" s="159" t="b">
        <f>IF(nqc_per_tranche_contract[[#This Row],[contract_in_uc]],"general" = nqc_per_tranche_contract[[#This Row],[uc_d2106035_procurement_cat]],FALSE)</f>
        <v>0</v>
      </c>
      <c r="AD461" s="159" t="b">
        <f>IF(nqc_per_tranche_contract[[#This Row],[contract_in_uc]],"ZE_gen_paired_dr" = nqc_per_tranche_contract[[#This Row],[uc_d2106035_procurement_cat]],FALSE)</f>
        <v>0</v>
      </c>
      <c r="AE461" s="159" t="b">
        <f>IF(nqc_per_tranche_contract[[#This Row],[contract_in_uc]],"firm_ze" = nqc_per_tranche_contract[[#This Row],[uc_d2106035_procurement_cat]],FALSE)</f>
        <v>0</v>
      </c>
      <c r="AF461" s="159" t="b">
        <f>IF(nqc_per_tranche_contract[[#This Row],[contract_in_uc]],"long_duration_storage" = nqc_per_tranche_contract[[#This Row],[uc_d2106035_procurement_cat]],FALSE)</f>
        <v>0</v>
      </c>
      <c r="AG461" s="159" t="b">
        <f>OR(nqc_per_tranche_contract[[#This Row],[is_firm_ZE]],nqc_per_tranche_contract[[#This Row],[is_long_duration_storage]])</f>
        <v>0</v>
      </c>
      <c r="AH46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1" s="161" cm="1">
        <f t="array" ref="AI461">IF(nqc_per_tranche_contract[[#This Row],[contract_in_uc]],INDEX(tranche_bins[], MATCH(nqc_per_tranche_contract[[#This Row],[contract_date]], tranche_bins[bin],1) + 1,3),0)</f>
        <v>0</v>
      </c>
      <c r="AJ46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1" s="162">
        <f>IF(nqc_per_tranche_contract[[#This Row],[hybrid]] = FALSE, nqc_per_tranche_contract[[#This Row],[elcc_non_hybrid_resource]]=nqc_per_tranche_contract[[#This Row],[resource_lookup]],0)</f>
        <v>0</v>
      </c>
      <c r="AV461" s="162">
        <f>IF(nqc_per_tranche_contract[[#This Row],[hybrid]] = TRUE, nqc_per_tranche_contract[[#This Row],[elcc_hybrid_gen_resource]]=nqc_per_tranche_contract[[#This Row],[resource_lookup]],0)</f>
        <v>0</v>
      </c>
      <c r="AW46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1" s="165">
        <f>IF(nqc_per_tranche_contract[[#This Row],[contract_in_uc]],SUM(nqc_per_tranche_contract[[#This Row],[calculated_nqc_hybrid_gen]:[calculated_nqc_hybrid_storage]]),0)</f>
        <v>0</v>
      </c>
      <c r="BD46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1" s="168">
        <f>IF(AND(nqc_per_tranche_contract[[#This Row],[contract_in_uc]],nqc_per_tranche_contract[[#This Row],[dcr_is_storage_contract]]),nqc_per_tranche_contract[[#This Row],[dcr_battery_nqc]] * 365 * 5,0)</f>
        <v>0</v>
      </c>
      <c r="BJ461" s="169">
        <f>IF(nqc_per_tranche_contract[[#This Row],[dcr_is_storage_contract]], (1 - nqc_per_tranche_contract[[#This Row],[round_trip_efficiency]]) * nqc_per_tranche_contract[[#This Row],[dcr_required_energy_battery]],0)</f>
        <v>0</v>
      </c>
      <c r="BK46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2" spans="1:69" x14ac:dyDescent="0.3">
      <c r="A462" s="148"/>
      <c r="B462" s="119"/>
      <c r="C462" s="120"/>
      <c r="D462" s="120"/>
      <c r="E462" s="120"/>
      <c r="F462" s="145"/>
      <c r="G462" s="119"/>
      <c r="H462" s="119"/>
      <c r="I462" s="125"/>
      <c r="J462" s="125"/>
      <c r="K462" s="126"/>
      <c r="L462" s="126"/>
      <c r="M462" s="156" t="b">
        <f>COUNTIF(lse_unique_contract_id,nqc_per_tranche_contract[[#This Row],[lse_unique_contract_id]])&gt;0</f>
        <v>0</v>
      </c>
      <c r="N462" s="156">
        <f>IF(nqc_per_tranche_contract[[#This Row],[contract_in_uc]], INDEX(is_hybrid_paired,MATCH(nqc_per_tranche_contract[[#This Row],[lse_unique_contract_id]],lse_unique_contract_id,0)),0)</f>
        <v>0</v>
      </c>
      <c r="O46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2" s="156">
        <f>IF(nqc_per_tranche_contract[[#This Row],[contract_in_uc]], INDEX(uc_resource,MATCH(nqc_per_tranche_contract[[#This Row],[lse_unique_contract_id]],lse_unique_contract_id,0)),0)</f>
        <v>0</v>
      </c>
      <c r="Q46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2" s="156">
        <f>IF(nqc_per_tranche_contract[[#This Row],[contract_in_uc]],INDEX(d2106035_procurement_cat,MATCH(nqc_per_tranche_contract[[#This Row],[lse_unique_contract_id]],lse_unique_contract_id,0)),0)</f>
        <v>0</v>
      </c>
      <c r="S46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2" s="156">
        <f>IF(nqc_per_tranche_contract[[#This Row],[contract_in_uc]],INDEX(contract_start_date_year,MATCH(nqc_per_tranche_contract[[#This Row],[lse_unique_contract_id]],lse_unique_contract_id,0)),0)</f>
        <v>0</v>
      </c>
      <c r="Z462" s="156">
        <f>IF(nqc_per_tranche_contract[[#This Row],[contract_in_uc]],INDEX(contract_start_date_month,MATCH(nqc_per_tranche_contract[[#This Row],[lse_unique_contract_id]],lse_unique_contract_id,0)),0)</f>
        <v>0</v>
      </c>
      <c r="AA462" s="156">
        <f>IF(nqc_per_tranche_contract[[#This Row],[contract_in_uc]],INDEX(contract_start_date_day,MATCH(nqc_per_tranche_contract[[#This Row],[lse_unique_contract_id]],lse_unique_contract_id,0)),0)</f>
        <v>0</v>
      </c>
      <c r="AB462" s="158">
        <f>IF(nqc_per_tranche_contract[[#This Row],[contract_in_uc]],UPPER(INDEX(can_charge_from_grid,MATCH(nqc_per_tranche_contract[[#This Row],[lse_unique_contract_id]],lse_unique_contract_id,0))) = "NO",0)</f>
        <v>0</v>
      </c>
      <c r="AC462" s="159" t="b">
        <f>IF(nqc_per_tranche_contract[[#This Row],[contract_in_uc]],"general" = nqc_per_tranche_contract[[#This Row],[uc_d2106035_procurement_cat]],FALSE)</f>
        <v>0</v>
      </c>
      <c r="AD462" s="159" t="b">
        <f>IF(nqc_per_tranche_contract[[#This Row],[contract_in_uc]],"ZE_gen_paired_dr" = nqc_per_tranche_contract[[#This Row],[uc_d2106035_procurement_cat]],FALSE)</f>
        <v>0</v>
      </c>
      <c r="AE462" s="159" t="b">
        <f>IF(nqc_per_tranche_contract[[#This Row],[contract_in_uc]],"firm_ze" = nqc_per_tranche_contract[[#This Row],[uc_d2106035_procurement_cat]],FALSE)</f>
        <v>0</v>
      </c>
      <c r="AF462" s="159" t="b">
        <f>IF(nqc_per_tranche_contract[[#This Row],[contract_in_uc]],"long_duration_storage" = nqc_per_tranche_contract[[#This Row],[uc_d2106035_procurement_cat]],FALSE)</f>
        <v>0</v>
      </c>
      <c r="AG462" s="159" t="b">
        <f>OR(nqc_per_tranche_contract[[#This Row],[is_firm_ZE]],nqc_per_tranche_contract[[#This Row],[is_long_duration_storage]])</f>
        <v>0</v>
      </c>
      <c r="AH46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2" s="161" cm="1">
        <f t="array" ref="AI462">IF(nqc_per_tranche_contract[[#This Row],[contract_in_uc]],INDEX(tranche_bins[], MATCH(nqc_per_tranche_contract[[#This Row],[contract_date]], tranche_bins[bin],1) + 1,3),0)</f>
        <v>0</v>
      </c>
      <c r="AJ46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2" s="162">
        <f>IF(nqc_per_tranche_contract[[#This Row],[hybrid]] = FALSE, nqc_per_tranche_contract[[#This Row],[elcc_non_hybrid_resource]]=nqc_per_tranche_contract[[#This Row],[resource_lookup]],0)</f>
        <v>0</v>
      </c>
      <c r="AV462" s="162">
        <f>IF(nqc_per_tranche_contract[[#This Row],[hybrid]] = TRUE, nqc_per_tranche_contract[[#This Row],[elcc_hybrid_gen_resource]]=nqc_per_tranche_contract[[#This Row],[resource_lookup]],0)</f>
        <v>0</v>
      </c>
      <c r="AW46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2" s="165">
        <f>IF(nqc_per_tranche_contract[[#This Row],[contract_in_uc]],SUM(nqc_per_tranche_contract[[#This Row],[calculated_nqc_hybrid_gen]:[calculated_nqc_hybrid_storage]]),0)</f>
        <v>0</v>
      </c>
      <c r="BD46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2" s="168">
        <f>IF(AND(nqc_per_tranche_contract[[#This Row],[contract_in_uc]],nqc_per_tranche_contract[[#This Row],[dcr_is_storage_contract]]),nqc_per_tranche_contract[[#This Row],[dcr_battery_nqc]] * 365 * 5,0)</f>
        <v>0</v>
      </c>
      <c r="BJ462" s="169">
        <f>IF(nqc_per_tranche_contract[[#This Row],[dcr_is_storage_contract]], (1 - nqc_per_tranche_contract[[#This Row],[round_trip_efficiency]]) * nqc_per_tranche_contract[[#This Row],[dcr_required_energy_battery]],0)</f>
        <v>0</v>
      </c>
      <c r="BK46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3" spans="1:69" x14ac:dyDescent="0.3">
      <c r="A463" s="148"/>
      <c r="B463" s="119"/>
      <c r="C463" s="120"/>
      <c r="D463" s="120"/>
      <c r="E463" s="120"/>
      <c r="F463" s="145"/>
      <c r="G463" s="119"/>
      <c r="H463" s="119"/>
      <c r="I463" s="125"/>
      <c r="J463" s="125"/>
      <c r="K463" s="126"/>
      <c r="L463" s="126"/>
      <c r="M463" s="156" t="b">
        <f>COUNTIF(lse_unique_contract_id,nqc_per_tranche_contract[[#This Row],[lse_unique_contract_id]])&gt;0</f>
        <v>0</v>
      </c>
      <c r="N463" s="156">
        <f>IF(nqc_per_tranche_contract[[#This Row],[contract_in_uc]], INDEX(is_hybrid_paired,MATCH(nqc_per_tranche_contract[[#This Row],[lse_unique_contract_id]],lse_unique_contract_id,0)),0)</f>
        <v>0</v>
      </c>
      <c r="O46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3" s="156">
        <f>IF(nqc_per_tranche_contract[[#This Row],[contract_in_uc]], INDEX(uc_resource,MATCH(nqc_per_tranche_contract[[#This Row],[lse_unique_contract_id]],lse_unique_contract_id,0)),0)</f>
        <v>0</v>
      </c>
      <c r="Q46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3" s="156">
        <f>IF(nqc_per_tranche_contract[[#This Row],[contract_in_uc]],INDEX(d2106035_procurement_cat,MATCH(nqc_per_tranche_contract[[#This Row],[lse_unique_contract_id]],lse_unique_contract_id,0)),0)</f>
        <v>0</v>
      </c>
      <c r="S46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3" s="156">
        <f>IF(nqc_per_tranche_contract[[#This Row],[contract_in_uc]],INDEX(contract_start_date_year,MATCH(nqc_per_tranche_contract[[#This Row],[lse_unique_contract_id]],lse_unique_contract_id,0)),0)</f>
        <v>0</v>
      </c>
      <c r="Z463" s="156">
        <f>IF(nqc_per_tranche_contract[[#This Row],[contract_in_uc]],INDEX(contract_start_date_month,MATCH(nqc_per_tranche_contract[[#This Row],[lse_unique_contract_id]],lse_unique_contract_id,0)),0)</f>
        <v>0</v>
      </c>
      <c r="AA463" s="156">
        <f>IF(nqc_per_tranche_contract[[#This Row],[contract_in_uc]],INDEX(contract_start_date_day,MATCH(nqc_per_tranche_contract[[#This Row],[lse_unique_contract_id]],lse_unique_contract_id,0)),0)</f>
        <v>0</v>
      </c>
      <c r="AB463" s="158">
        <f>IF(nqc_per_tranche_contract[[#This Row],[contract_in_uc]],UPPER(INDEX(can_charge_from_grid,MATCH(nqc_per_tranche_contract[[#This Row],[lse_unique_contract_id]],lse_unique_contract_id,0))) = "NO",0)</f>
        <v>0</v>
      </c>
      <c r="AC463" s="159" t="b">
        <f>IF(nqc_per_tranche_contract[[#This Row],[contract_in_uc]],"general" = nqc_per_tranche_contract[[#This Row],[uc_d2106035_procurement_cat]],FALSE)</f>
        <v>0</v>
      </c>
      <c r="AD463" s="159" t="b">
        <f>IF(nqc_per_tranche_contract[[#This Row],[contract_in_uc]],"ZE_gen_paired_dr" = nqc_per_tranche_contract[[#This Row],[uc_d2106035_procurement_cat]],FALSE)</f>
        <v>0</v>
      </c>
      <c r="AE463" s="159" t="b">
        <f>IF(nqc_per_tranche_contract[[#This Row],[contract_in_uc]],"firm_ze" = nqc_per_tranche_contract[[#This Row],[uc_d2106035_procurement_cat]],FALSE)</f>
        <v>0</v>
      </c>
      <c r="AF463" s="159" t="b">
        <f>IF(nqc_per_tranche_contract[[#This Row],[contract_in_uc]],"long_duration_storage" = nqc_per_tranche_contract[[#This Row],[uc_d2106035_procurement_cat]],FALSE)</f>
        <v>0</v>
      </c>
      <c r="AG463" s="159" t="b">
        <f>OR(nqc_per_tranche_contract[[#This Row],[is_firm_ZE]],nqc_per_tranche_contract[[#This Row],[is_long_duration_storage]])</f>
        <v>0</v>
      </c>
      <c r="AH46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3" s="161" cm="1">
        <f t="array" ref="AI463">IF(nqc_per_tranche_contract[[#This Row],[contract_in_uc]],INDEX(tranche_bins[], MATCH(nqc_per_tranche_contract[[#This Row],[contract_date]], tranche_bins[bin],1) + 1,3),0)</f>
        <v>0</v>
      </c>
      <c r="AJ46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3" s="162">
        <f>IF(nqc_per_tranche_contract[[#This Row],[hybrid]] = FALSE, nqc_per_tranche_contract[[#This Row],[elcc_non_hybrid_resource]]=nqc_per_tranche_contract[[#This Row],[resource_lookup]],0)</f>
        <v>0</v>
      </c>
      <c r="AV463" s="162">
        <f>IF(nqc_per_tranche_contract[[#This Row],[hybrid]] = TRUE, nqc_per_tranche_contract[[#This Row],[elcc_hybrid_gen_resource]]=nqc_per_tranche_contract[[#This Row],[resource_lookup]],0)</f>
        <v>0</v>
      </c>
      <c r="AW46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3" s="165">
        <f>IF(nqc_per_tranche_contract[[#This Row],[contract_in_uc]],SUM(nqc_per_tranche_contract[[#This Row],[calculated_nqc_hybrid_gen]:[calculated_nqc_hybrid_storage]]),0)</f>
        <v>0</v>
      </c>
      <c r="BD46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3" s="168">
        <f>IF(AND(nqc_per_tranche_contract[[#This Row],[contract_in_uc]],nqc_per_tranche_contract[[#This Row],[dcr_is_storage_contract]]),nqc_per_tranche_contract[[#This Row],[dcr_battery_nqc]] * 365 * 5,0)</f>
        <v>0</v>
      </c>
      <c r="BJ463" s="169">
        <f>IF(nqc_per_tranche_contract[[#This Row],[dcr_is_storage_contract]], (1 - nqc_per_tranche_contract[[#This Row],[round_trip_efficiency]]) * nqc_per_tranche_contract[[#This Row],[dcr_required_energy_battery]],0)</f>
        <v>0</v>
      </c>
      <c r="BK46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4" spans="1:69" x14ac:dyDescent="0.3">
      <c r="A464" s="148"/>
      <c r="B464" s="119"/>
      <c r="C464" s="120"/>
      <c r="D464" s="120"/>
      <c r="E464" s="120"/>
      <c r="F464" s="145"/>
      <c r="G464" s="119"/>
      <c r="H464" s="119"/>
      <c r="I464" s="125"/>
      <c r="J464" s="125"/>
      <c r="K464" s="126"/>
      <c r="L464" s="126"/>
      <c r="M464" s="156" t="b">
        <f>COUNTIF(lse_unique_contract_id,nqc_per_tranche_contract[[#This Row],[lse_unique_contract_id]])&gt;0</f>
        <v>0</v>
      </c>
      <c r="N464" s="156">
        <f>IF(nqc_per_tranche_contract[[#This Row],[contract_in_uc]], INDEX(is_hybrid_paired,MATCH(nqc_per_tranche_contract[[#This Row],[lse_unique_contract_id]],lse_unique_contract_id,0)),0)</f>
        <v>0</v>
      </c>
      <c r="O46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4" s="156">
        <f>IF(nqc_per_tranche_contract[[#This Row],[contract_in_uc]], INDEX(uc_resource,MATCH(nqc_per_tranche_contract[[#This Row],[lse_unique_contract_id]],lse_unique_contract_id,0)),0)</f>
        <v>0</v>
      </c>
      <c r="Q46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4" s="156">
        <f>IF(nqc_per_tranche_contract[[#This Row],[contract_in_uc]],INDEX(d2106035_procurement_cat,MATCH(nqc_per_tranche_contract[[#This Row],[lse_unique_contract_id]],lse_unique_contract_id,0)),0)</f>
        <v>0</v>
      </c>
      <c r="S46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4" s="156">
        <f>IF(nqc_per_tranche_contract[[#This Row],[contract_in_uc]],INDEX(contract_start_date_year,MATCH(nqc_per_tranche_contract[[#This Row],[lse_unique_contract_id]],lse_unique_contract_id,0)),0)</f>
        <v>0</v>
      </c>
      <c r="Z464" s="156">
        <f>IF(nqc_per_tranche_contract[[#This Row],[contract_in_uc]],INDEX(contract_start_date_month,MATCH(nqc_per_tranche_contract[[#This Row],[lse_unique_contract_id]],lse_unique_contract_id,0)),0)</f>
        <v>0</v>
      </c>
      <c r="AA464" s="156">
        <f>IF(nqc_per_tranche_contract[[#This Row],[contract_in_uc]],INDEX(contract_start_date_day,MATCH(nqc_per_tranche_contract[[#This Row],[lse_unique_contract_id]],lse_unique_contract_id,0)),0)</f>
        <v>0</v>
      </c>
      <c r="AB464" s="158">
        <f>IF(nqc_per_tranche_contract[[#This Row],[contract_in_uc]],UPPER(INDEX(can_charge_from_grid,MATCH(nqc_per_tranche_contract[[#This Row],[lse_unique_contract_id]],lse_unique_contract_id,0))) = "NO",0)</f>
        <v>0</v>
      </c>
      <c r="AC464" s="159" t="b">
        <f>IF(nqc_per_tranche_contract[[#This Row],[contract_in_uc]],"general" = nqc_per_tranche_contract[[#This Row],[uc_d2106035_procurement_cat]],FALSE)</f>
        <v>0</v>
      </c>
      <c r="AD464" s="159" t="b">
        <f>IF(nqc_per_tranche_contract[[#This Row],[contract_in_uc]],"ZE_gen_paired_dr" = nqc_per_tranche_contract[[#This Row],[uc_d2106035_procurement_cat]],FALSE)</f>
        <v>0</v>
      </c>
      <c r="AE464" s="159" t="b">
        <f>IF(nqc_per_tranche_contract[[#This Row],[contract_in_uc]],"firm_ze" = nqc_per_tranche_contract[[#This Row],[uc_d2106035_procurement_cat]],FALSE)</f>
        <v>0</v>
      </c>
      <c r="AF464" s="159" t="b">
        <f>IF(nqc_per_tranche_contract[[#This Row],[contract_in_uc]],"long_duration_storage" = nqc_per_tranche_contract[[#This Row],[uc_d2106035_procurement_cat]],FALSE)</f>
        <v>0</v>
      </c>
      <c r="AG464" s="159" t="b">
        <f>OR(nqc_per_tranche_contract[[#This Row],[is_firm_ZE]],nqc_per_tranche_contract[[#This Row],[is_long_duration_storage]])</f>
        <v>0</v>
      </c>
      <c r="AH46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4" s="161" cm="1">
        <f t="array" ref="AI464">IF(nqc_per_tranche_contract[[#This Row],[contract_in_uc]],INDEX(tranche_bins[], MATCH(nqc_per_tranche_contract[[#This Row],[contract_date]], tranche_bins[bin],1) + 1,3),0)</f>
        <v>0</v>
      </c>
      <c r="AJ46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4" s="162">
        <f>IF(nqc_per_tranche_contract[[#This Row],[hybrid]] = FALSE, nqc_per_tranche_contract[[#This Row],[elcc_non_hybrid_resource]]=nqc_per_tranche_contract[[#This Row],[resource_lookup]],0)</f>
        <v>0</v>
      </c>
      <c r="AV464" s="162">
        <f>IF(nqc_per_tranche_contract[[#This Row],[hybrid]] = TRUE, nqc_per_tranche_contract[[#This Row],[elcc_hybrid_gen_resource]]=nqc_per_tranche_contract[[#This Row],[resource_lookup]],0)</f>
        <v>0</v>
      </c>
      <c r="AW46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4" s="165">
        <f>IF(nqc_per_tranche_contract[[#This Row],[contract_in_uc]],SUM(nqc_per_tranche_contract[[#This Row],[calculated_nqc_hybrid_gen]:[calculated_nqc_hybrid_storage]]),0)</f>
        <v>0</v>
      </c>
      <c r="BD46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4" s="168">
        <f>IF(AND(nqc_per_tranche_contract[[#This Row],[contract_in_uc]],nqc_per_tranche_contract[[#This Row],[dcr_is_storage_contract]]),nqc_per_tranche_contract[[#This Row],[dcr_battery_nqc]] * 365 * 5,0)</f>
        <v>0</v>
      </c>
      <c r="BJ464" s="169">
        <f>IF(nqc_per_tranche_contract[[#This Row],[dcr_is_storage_contract]], (1 - nqc_per_tranche_contract[[#This Row],[round_trip_efficiency]]) * nqc_per_tranche_contract[[#This Row],[dcr_required_energy_battery]],0)</f>
        <v>0</v>
      </c>
      <c r="BK46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5" spans="1:69" x14ac:dyDescent="0.3">
      <c r="A465" s="148"/>
      <c r="B465" s="119"/>
      <c r="C465" s="120"/>
      <c r="D465" s="120"/>
      <c r="E465" s="120"/>
      <c r="F465" s="145"/>
      <c r="G465" s="119"/>
      <c r="H465" s="119"/>
      <c r="I465" s="125">
        <v>483593</v>
      </c>
      <c r="J465" s="125"/>
      <c r="K465" s="126"/>
      <c r="L465" s="126" t="b">
        <v>1</v>
      </c>
      <c r="M465" s="156" t="b">
        <f>COUNTIF(lse_unique_contract_id,nqc_per_tranche_contract[[#This Row],[lse_unique_contract_id]])&gt;0</f>
        <v>0</v>
      </c>
      <c r="N465" s="156">
        <f>IF(nqc_per_tranche_contract[[#This Row],[contract_in_uc]], INDEX(is_hybrid_paired,MATCH(nqc_per_tranche_contract[[#This Row],[lse_unique_contract_id]],lse_unique_contract_id,0)),0)</f>
        <v>0</v>
      </c>
      <c r="O46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5" s="156">
        <f>IF(nqc_per_tranche_contract[[#This Row],[contract_in_uc]], INDEX(uc_resource,MATCH(nqc_per_tranche_contract[[#This Row],[lse_unique_contract_id]],lse_unique_contract_id,0)),0)</f>
        <v>0</v>
      </c>
      <c r="Q46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5" s="156">
        <f>IF(nqc_per_tranche_contract[[#This Row],[contract_in_uc]],INDEX(d2106035_procurement_cat,MATCH(nqc_per_tranche_contract[[#This Row],[lse_unique_contract_id]],lse_unique_contract_id,0)),0)</f>
        <v>0</v>
      </c>
      <c r="S46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5" s="156">
        <f>IF(nqc_per_tranche_contract[[#This Row],[contract_in_uc]],INDEX(contract_start_date_year,MATCH(nqc_per_tranche_contract[[#This Row],[lse_unique_contract_id]],lse_unique_contract_id,0)),0)</f>
        <v>0</v>
      </c>
      <c r="Z465" s="156">
        <f>IF(nqc_per_tranche_contract[[#This Row],[contract_in_uc]],INDEX(contract_start_date_month,MATCH(nqc_per_tranche_contract[[#This Row],[lse_unique_contract_id]],lse_unique_contract_id,0)),0)</f>
        <v>0</v>
      </c>
      <c r="AA465" s="156">
        <f>IF(nqc_per_tranche_contract[[#This Row],[contract_in_uc]],INDEX(contract_start_date_day,MATCH(nqc_per_tranche_contract[[#This Row],[lse_unique_contract_id]],lse_unique_contract_id,0)),0)</f>
        <v>0</v>
      </c>
      <c r="AB465" s="158">
        <f>IF(nqc_per_tranche_contract[[#This Row],[contract_in_uc]],UPPER(INDEX(can_charge_from_grid,MATCH(nqc_per_tranche_contract[[#This Row],[lse_unique_contract_id]],lse_unique_contract_id,0))) = "NO",0)</f>
        <v>0</v>
      </c>
      <c r="AC465" s="159" t="b">
        <f>IF(nqc_per_tranche_contract[[#This Row],[contract_in_uc]],"general" = nqc_per_tranche_contract[[#This Row],[uc_d2106035_procurement_cat]],FALSE)</f>
        <v>0</v>
      </c>
      <c r="AD465" s="159" t="b">
        <f>IF(nqc_per_tranche_contract[[#This Row],[contract_in_uc]],"ZE_gen_paired_dr" = nqc_per_tranche_contract[[#This Row],[uc_d2106035_procurement_cat]],FALSE)</f>
        <v>0</v>
      </c>
      <c r="AE465" s="159" t="b">
        <f>IF(nqc_per_tranche_contract[[#This Row],[contract_in_uc]],"firm_ze" = nqc_per_tranche_contract[[#This Row],[uc_d2106035_procurement_cat]],FALSE)</f>
        <v>0</v>
      </c>
      <c r="AF465" s="159" t="b">
        <f>IF(nqc_per_tranche_contract[[#This Row],[contract_in_uc]],"long_duration_storage" = nqc_per_tranche_contract[[#This Row],[uc_d2106035_procurement_cat]],FALSE)</f>
        <v>0</v>
      </c>
      <c r="AG465" s="159" t="b">
        <f>OR(nqc_per_tranche_contract[[#This Row],[is_firm_ZE]],nqc_per_tranche_contract[[#This Row],[is_long_duration_storage]])</f>
        <v>0</v>
      </c>
      <c r="AH46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5" s="161" cm="1">
        <f t="array" ref="AI465">IF(nqc_per_tranche_contract[[#This Row],[contract_in_uc]],INDEX(tranche_bins[], MATCH(nqc_per_tranche_contract[[#This Row],[contract_date]], tranche_bins[bin],1) + 1,3),0)</f>
        <v>0</v>
      </c>
      <c r="AJ46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5" s="162">
        <f>IF(nqc_per_tranche_contract[[#This Row],[hybrid]] = FALSE, nqc_per_tranche_contract[[#This Row],[elcc_non_hybrid_resource]]=nqc_per_tranche_contract[[#This Row],[resource_lookup]],0)</f>
        <v>0</v>
      </c>
      <c r="AV465" s="162">
        <f>IF(nqc_per_tranche_contract[[#This Row],[hybrid]] = TRUE, nqc_per_tranche_contract[[#This Row],[elcc_hybrid_gen_resource]]=nqc_per_tranche_contract[[#This Row],[resource_lookup]],0)</f>
        <v>0</v>
      </c>
      <c r="AW46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5" s="165">
        <f>IF(nqc_per_tranche_contract[[#This Row],[contract_in_uc]],SUM(nqc_per_tranche_contract[[#This Row],[calculated_nqc_hybrid_gen]:[calculated_nqc_hybrid_storage]]),0)</f>
        <v>0</v>
      </c>
      <c r="BD46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5" s="168">
        <f>IF(AND(nqc_per_tranche_contract[[#This Row],[contract_in_uc]],nqc_per_tranche_contract[[#This Row],[dcr_is_storage_contract]]),nqc_per_tranche_contract[[#This Row],[dcr_battery_nqc]] * 365 * 5,0)</f>
        <v>0</v>
      </c>
      <c r="BJ465" s="169">
        <f>IF(nqc_per_tranche_contract[[#This Row],[dcr_is_storage_contract]], (1 - nqc_per_tranche_contract[[#This Row],[round_trip_efficiency]]) * nqc_per_tranche_contract[[#This Row],[dcr_required_energy_battery]],0)</f>
        <v>0</v>
      </c>
      <c r="BK46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6" spans="1:69" x14ac:dyDescent="0.3">
      <c r="A466" s="148"/>
      <c r="B466" s="119"/>
      <c r="C466" s="120"/>
      <c r="D466" s="120"/>
      <c r="E466" s="120"/>
      <c r="F466" s="145"/>
      <c r="G466" s="119"/>
      <c r="H466" s="119"/>
      <c r="I466" s="125">
        <v>483267</v>
      </c>
      <c r="J466" s="125"/>
      <c r="K466" s="126"/>
      <c r="L466" s="126" t="b">
        <v>1</v>
      </c>
      <c r="M466" s="156" t="b">
        <f>COUNTIF(lse_unique_contract_id,nqc_per_tranche_contract[[#This Row],[lse_unique_contract_id]])&gt;0</f>
        <v>0</v>
      </c>
      <c r="N466" s="156">
        <f>IF(nqc_per_tranche_contract[[#This Row],[contract_in_uc]], INDEX(is_hybrid_paired,MATCH(nqc_per_tranche_contract[[#This Row],[lse_unique_contract_id]],lse_unique_contract_id,0)),0)</f>
        <v>0</v>
      </c>
      <c r="O46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6" s="156">
        <f>IF(nqc_per_tranche_contract[[#This Row],[contract_in_uc]], INDEX(uc_resource,MATCH(nqc_per_tranche_contract[[#This Row],[lse_unique_contract_id]],lse_unique_contract_id,0)),0)</f>
        <v>0</v>
      </c>
      <c r="Q46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6" s="156">
        <f>IF(nqc_per_tranche_contract[[#This Row],[contract_in_uc]],INDEX(d2106035_procurement_cat,MATCH(nqc_per_tranche_contract[[#This Row],[lse_unique_contract_id]],lse_unique_contract_id,0)),0)</f>
        <v>0</v>
      </c>
      <c r="S46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6" s="156">
        <f>IF(nqc_per_tranche_contract[[#This Row],[contract_in_uc]],INDEX(contract_start_date_year,MATCH(nqc_per_tranche_contract[[#This Row],[lse_unique_contract_id]],lse_unique_contract_id,0)),0)</f>
        <v>0</v>
      </c>
      <c r="Z466" s="156">
        <f>IF(nqc_per_tranche_contract[[#This Row],[contract_in_uc]],INDEX(contract_start_date_month,MATCH(nqc_per_tranche_contract[[#This Row],[lse_unique_contract_id]],lse_unique_contract_id,0)),0)</f>
        <v>0</v>
      </c>
      <c r="AA466" s="156">
        <f>IF(nqc_per_tranche_contract[[#This Row],[contract_in_uc]],INDEX(contract_start_date_day,MATCH(nqc_per_tranche_contract[[#This Row],[lse_unique_contract_id]],lse_unique_contract_id,0)),0)</f>
        <v>0</v>
      </c>
      <c r="AB466" s="158">
        <f>IF(nqc_per_tranche_contract[[#This Row],[contract_in_uc]],UPPER(INDEX(can_charge_from_grid,MATCH(nqc_per_tranche_contract[[#This Row],[lse_unique_contract_id]],lse_unique_contract_id,0))) = "NO",0)</f>
        <v>0</v>
      </c>
      <c r="AC466" s="159" t="b">
        <f>IF(nqc_per_tranche_contract[[#This Row],[contract_in_uc]],"general" = nqc_per_tranche_contract[[#This Row],[uc_d2106035_procurement_cat]],FALSE)</f>
        <v>0</v>
      </c>
      <c r="AD466" s="159" t="b">
        <f>IF(nqc_per_tranche_contract[[#This Row],[contract_in_uc]],"ZE_gen_paired_dr" = nqc_per_tranche_contract[[#This Row],[uc_d2106035_procurement_cat]],FALSE)</f>
        <v>0</v>
      </c>
      <c r="AE466" s="159" t="b">
        <f>IF(nqc_per_tranche_contract[[#This Row],[contract_in_uc]],"firm_ze" = nqc_per_tranche_contract[[#This Row],[uc_d2106035_procurement_cat]],FALSE)</f>
        <v>0</v>
      </c>
      <c r="AF466" s="159" t="b">
        <f>IF(nqc_per_tranche_contract[[#This Row],[contract_in_uc]],"long_duration_storage" = nqc_per_tranche_contract[[#This Row],[uc_d2106035_procurement_cat]],FALSE)</f>
        <v>0</v>
      </c>
      <c r="AG466" s="159" t="b">
        <f>OR(nqc_per_tranche_contract[[#This Row],[is_firm_ZE]],nqc_per_tranche_contract[[#This Row],[is_long_duration_storage]])</f>
        <v>0</v>
      </c>
      <c r="AH46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6" s="161" cm="1">
        <f t="array" ref="AI466">IF(nqc_per_tranche_contract[[#This Row],[contract_in_uc]],INDEX(tranche_bins[], MATCH(nqc_per_tranche_contract[[#This Row],[contract_date]], tranche_bins[bin],1) + 1,3),0)</f>
        <v>0</v>
      </c>
      <c r="AJ46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6" s="162">
        <f>IF(nqc_per_tranche_contract[[#This Row],[hybrid]] = FALSE, nqc_per_tranche_contract[[#This Row],[elcc_non_hybrid_resource]]=nqc_per_tranche_contract[[#This Row],[resource_lookup]],0)</f>
        <v>0</v>
      </c>
      <c r="AV466" s="162">
        <f>IF(nqc_per_tranche_contract[[#This Row],[hybrid]] = TRUE, nqc_per_tranche_contract[[#This Row],[elcc_hybrid_gen_resource]]=nqc_per_tranche_contract[[#This Row],[resource_lookup]],0)</f>
        <v>0</v>
      </c>
      <c r="AW46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6" s="165">
        <f>IF(nqc_per_tranche_contract[[#This Row],[contract_in_uc]],SUM(nqc_per_tranche_contract[[#This Row],[calculated_nqc_hybrid_gen]:[calculated_nqc_hybrid_storage]]),0)</f>
        <v>0</v>
      </c>
      <c r="BD46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6" s="168">
        <f>IF(AND(nqc_per_tranche_contract[[#This Row],[contract_in_uc]],nqc_per_tranche_contract[[#This Row],[dcr_is_storage_contract]]),nqc_per_tranche_contract[[#This Row],[dcr_battery_nqc]] * 365 * 5,0)</f>
        <v>0</v>
      </c>
      <c r="BJ466" s="169">
        <f>IF(nqc_per_tranche_contract[[#This Row],[dcr_is_storage_contract]], (1 - nqc_per_tranche_contract[[#This Row],[round_trip_efficiency]]) * nqc_per_tranche_contract[[#This Row],[dcr_required_energy_battery]],0)</f>
        <v>0</v>
      </c>
      <c r="BK46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7" spans="1:69" x14ac:dyDescent="0.3">
      <c r="A467" s="148"/>
      <c r="B467" s="119"/>
      <c r="C467" s="120"/>
      <c r="D467" s="120"/>
      <c r="E467" s="120"/>
      <c r="F467" s="145"/>
      <c r="G467" s="119"/>
      <c r="H467" s="119"/>
      <c r="I467" s="125">
        <v>478730</v>
      </c>
      <c r="J467" s="125"/>
      <c r="K467" s="126"/>
      <c r="L467" s="126" t="b">
        <v>1</v>
      </c>
      <c r="M467" s="156" t="b">
        <f>COUNTIF(lse_unique_contract_id,nqc_per_tranche_contract[[#This Row],[lse_unique_contract_id]])&gt;0</f>
        <v>0</v>
      </c>
      <c r="N467" s="156">
        <f>IF(nqc_per_tranche_contract[[#This Row],[contract_in_uc]], INDEX(is_hybrid_paired,MATCH(nqc_per_tranche_contract[[#This Row],[lse_unique_contract_id]],lse_unique_contract_id,0)),0)</f>
        <v>0</v>
      </c>
      <c r="O46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7" s="156">
        <f>IF(nqc_per_tranche_contract[[#This Row],[contract_in_uc]], INDEX(uc_resource,MATCH(nqc_per_tranche_contract[[#This Row],[lse_unique_contract_id]],lse_unique_contract_id,0)),0)</f>
        <v>0</v>
      </c>
      <c r="Q46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7" s="156">
        <f>IF(nqc_per_tranche_contract[[#This Row],[contract_in_uc]],INDEX(d2106035_procurement_cat,MATCH(nqc_per_tranche_contract[[#This Row],[lse_unique_contract_id]],lse_unique_contract_id,0)),0)</f>
        <v>0</v>
      </c>
      <c r="S46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7" s="156">
        <f>IF(nqc_per_tranche_contract[[#This Row],[contract_in_uc]],INDEX(contract_start_date_year,MATCH(nqc_per_tranche_contract[[#This Row],[lse_unique_contract_id]],lse_unique_contract_id,0)),0)</f>
        <v>0</v>
      </c>
      <c r="Z467" s="156">
        <f>IF(nqc_per_tranche_contract[[#This Row],[contract_in_uc]],INDEX(contract_start_date_month,MATCH(nqc_per_tranche_contract[[#This Row],[lse_unique_contract_id]],lse_unique_contract_id,0)),0)</f>
        <v>0</v>
      </c>
      <c r="AA467" s="156">
        <f>IF(nqc_per_tranche_contract[[#This Row],[contract_in_uc]],INDEX(contract_start_date_day,MATCH(nqc_per_tranche_contract[[#This Row],[lse_unique_contract_id]],lse_unique_contract_id,0)),0)</f>
        <v>0</v>
      </c>
      <c r="AB467" s="158">
        <f>IF(nqc_per_tranche_contract[[#This Row],[contract_in_uc]],UPPER(INDEX(can_charge_from_grid,MATCH(nqc_per_tranche_contract[[#This Row],[lse_unique_contract_id]],lse_unique_contract_id,0))) = "NO",0)</f>
        <v>0</v>
      </c>
      <c r="AC467" s="159" t="b">
        <f>IF(nqc_per_tranche_contract[[#This Row],[contract_in_uc]],"general" = nqc_per_tranche_contract[[#This Row],[uc_d2106035_procurement_cat]],FALSE)</f>
        <v>0</v>
      </c>
      <c r="AD467" s="159" t="b">
        <f>IF(nqc_per_tranche_contract[[#This Row],[contract_in_uc]],"ZE_gen_paired_dr" = nqc_per_tranche_contract[[#This Row],[uc_d2106035_procurement_cat]],FALSE)</f>
        <v>0</v>
      </c>
      <c r="AE467" s="159" t="b">
        <f>IF(nqc_per_tranche_contract[[#This Row],[contract_in_uc]],"firm_ze" = nqc_per_tranche_contract[[#This Row],[uc_d2106035_procurement_cat]],FALSE)</f>
        <v>0</v>
      </c>
      <c r="AF467" s="159" t="b">
        <f>IF(nqc_per_tranche_contract[[#This Row],[contract_in_uc]],"long_duration_storage" = nqc_per_tranche_contract[[#This Row],[uc_d2106035_procurement_cat]],FALSE)</f>
        <v>0</v>
      </c>
      <c r="AG467" s="159" t="b">
        <f>OR(nqc_per_tranche_contract[[#This Row],[is_firm_ZE]],nqc_per_tranche_contract[[#This Row],[is_long_duration_storage]])</f>
        <v>0</v>
      </c>
      <c r="AH46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7" s="161" cm="1">
        <f t="array" ref="AI467">IF(nqc_per_tranche_contract[[#This Row],[contract_in_uc]],INDEX(tranche_bins[], MATCH(nqc_per_tranche_contract[[#This Row],[contract_date]], tranche_bins[bin],1) + 1,3),0)</f>
        <v>0</v>
      </c>
      <c r="AJ46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7" s="162">
        <f>IF(nqc_per_tranche_contract[[#This Row],[hybrid]] = FALSE, nqc_per_tranche_contract[[#This Row],[elcc_non_hybrid_resource]]=nqc_per_tranche_contract[[#This Row],[resource_lookup]],0)</f>
        <v>0</v>
      </c>
      <c r="AV467" s="162">
        <f>IF(nqc_per_tranche_contract[[#This Row],[hybrid]] = TRUE, nqc_per_tranche_contract[[#This Row],[elcc_hybrid_gen_resource]]=nqc_per_tranche_contract[[#This Row],[resource_lookup]],0)</f>
        <v>0</v>
      </c>
      <c r="AW46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7" s="165">
        <f>IF(nqc_per_tranche_contract[[#This Row],[contract_in_uc]],SUM(nqc_per_tranche_contract[[#This Row],[calculated_nqc_hybrid_gen]:[calculated_nqc_hybrid_storage]]),0)</f>
        <v>0</v>
      </c>
      <c r="BD46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7" s="168">
        <f>IF(AND(nqc_per_tranche_contract[[#This Row],[contract_in_uc]],nqc_per_tranche_contract[[#This Row],[dcr_is_storage_contract]]),nqc_per_tranche_contract[[#This Row],[dcr_battery_nqc]] * 365 * 5,0)</f>
        <v>0</v>
      </c>
      <c r="BJ467" s="169">
        <f>IF(nqc_per_tranche_contract[[#This Row],[dcr_is_storage_contract]], (1 - nqc_per_tranche_contract[[#This Row],[round_trip_efficiency]]) * nqc_per_tranche_contract[[#This Row],[dcr_required_energy_battery]],0)</f>
        <v>0</v>
      </c>
      <c r="BK46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8" spans="1:69" x14ac:dyDescent="0.3">
      <c r="A468" s="148"/>
      <c r="B468" s="119"/>
      <c r="C468" s="120"/>
      <c r="D468" s="120"/>
      <c r="E468" s="120"/>
      <c r="F468" s="145"/>
      <c r="G468" s="119"/>
      <c r="H468" s="119"/>
      <c r="I468" s="125"/>
      <c r="J468" s="125"/>
      <c r="K468" s="126"/>
      <c r="L468" s="126"/>
      <c r="M468" s="156" t="b">
        <f>COUNTIF(lse_unique_contract_id,nqc_per_tranche_contract[[#This Row],[lse_unique_contract_id]])&gt;0</f>
        <v>0</v>
      </c>
      <c r="N468" s="156">
        <f>IF(nqc_per_tranche_contract[[#This Row],[contract_in_uc]], INDEX(is_hybrid_paired,MATCH(nqc_per_tranche_contract[[#This Row],[lse_unique_contract_id]],lse_unique_contract_id,0)),0)</f>
        <v>0</v>
      </c>
      <c r="O46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8" s="156">
        <f>IF(nqc_per_tranche_contract[[#This Row],[contract_in_uc]], INDEX(uc_resource,MATCH(nqc_per_tranche_contract[[#This Row],[lse_unique_contract_id]],lse_unique_contract_id,0)),0)</f>
        <v>0</v>
      </c>
      <c r="Q46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8" s="156">
        <f>IF(nqc_per_tranche_contract[[#This Row],[contract_in_uc]],INDEX(d2106035_procurement_cat,MATCH(nqc_per_tranche_contract[[#This Row],[lse_unique_contract_id]],lse_unique_contract_id,0)),0)</f>
        <v>0</v>
      </c>
      <c r="S46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8" s="156">
        <f>IF(nqc_per_tranche_contract[[#This Row],[contract_in_uc]],INDEX(contract_start_date_year,MATCH(nqc_per_tranche_contract[[#This Row],[lse_unique_contract_id]],lse_unique_contract_id,0)),0)</f>
        <v>0</v>
      </c>
      <c r="Z468" s="156">
        <f>IF(nqc_per_tranche_contract[[#This Row],[contract_in_uc]],INDEX(contract_start_date_month,MATCH(nqc_per_tranche_contract[[#This Row],[lse_unique_contract_id]],lse_unique_contract_id,0)),0)</f>
        <v>0</v>
      </c>
      <c r="AA468" s="156">
        <f>IF(nqc_per_tranche_contract[[#This Row],[contract_in_uc]],INDEX(contract_start_date_day,MATCH(nqc_per_tranche_contract[[#This Row],[lse_unique_contract_id]],lse_unique_contract_id,0)),0)</f>
        <v>0</v>
      </c>
      <c r="AB468" s="158">
        <f>IF(nqc_per_tranche_contract[[#This Row],[contract_in_uc]],UPPER(INDEX(can_charge_from_grid,MATCH(nqc_per_tranche_contract[[#This Row],[lse_unique_contract_id]],lse_unique_contract_id,0))) = "NO",0)</f>
        <v>0</v>
      </c>
      <c r="AC468" s="159" t="b">
        <f>IF(nqc_per_tranche_contract[[#This Row],[contract_in_uc]],"general" = nqc_per_tranche_contract[[#This Row],[uc_d2106035_procurement_cat]],FALSE)</f>
        <v>0</v>
      </c>
      <c r="AD468" s="159" t="b">
        <f>IF(nqc_per_tranche_contract[[#This Row],[contract_in_uc]],"ZE_gen_paired_dr" = nqc_per_tranche_contract[[#This Row],[uc_d2106035_procurement_cat]],FALSE)</f>
        <v>0</v>
      </c>
      <c r="AE468" s="159" t="b">
        <f>IF(nqc_per_tranche_contract[[#This Row],[contract_in_uc]],"firm_ze" = nqc_per_tranche_contract[[#This Row],[uc_d2106035_procurement_cat]],FALSE)</f>
        <v>0</v>
      </c>
      <c r="AF468" s="159" t="b">
        <f>IF(nqc_per_tranche_contract[[#This Row],[contract_in_uc]],"long_duration_storage" = nqc_per_tranche_contract[[#This Row],[uc_d2106035_procurement_cat]],FALSE)</f>
        <v>0</v>
      </c>
      <c r="AG468" s="159" t="b">
        <f>OR(nqc_per_tranche_contract[[#This Row],[is_firm_ZE]],nqc_per_tranche_contract[[#This Row],[is_long_duration_storage]])</f>
        <v>0</v>
      </c>
      <c r="AH46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8" s="161" cm="1">
        <f t="array" ref="AI468">IF(nqc_per_tranche_contract[[#This Row],[contract_in_uc]],INDEX(tranche_bins[], MATCH(nqc_per_tranche_contract[[#This Row],[contract_date]], tranche_bins[bin],1) + 1,3),0)</f>
        <v>0</v>
      </c>
      <c r="AJ46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8" s="162">
        <f>IF(nqc_per_tranche_contract[[#This Row],[hybrid]] = FALSE, nqc_per_tranche_contract[[#This Row],[elcc_non_hybrid_resource]]=nqc_per_tranche_contract[[#This Row],[resource_lookup]],0)</f>
        <v>0</v>
      </c>
      <c r="AV468" s="162">
        <f>IF(nqc_per_tranche_contract[[#This Row],[hybrid]] = TRUE, nqc_per_tranche_contract[[#This Row],[elcc_hybrid_gen_resource]]=nqc_per_tranche_contract[[#This Row],[resource_lookup]],0)</f>
        <v>0</v>
      </c>
      <c r="AW46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8" s="165">
        <f>IF(nqc_per_tranche_contract[[#This Row],[contract_in_uc]],SUM(nqc_per_tranche_contract[[#This Row],[calculated_nqc_hybrid_gen]:[calculated_nqc_hybrid_storage]]),0)</f>
        <v>0</v>
      </c>
      <c r="BD46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8" s="168">
        <f>IF(AND(nqc_per_tranche_contract[[#This Row],[contract_in_uc]],nqc_per_tranche_contract[[#This Row],[dcr_is_storage_contract]]),nqc_per_tranche_contract[[#This Row],[dcr_battery_nqc]] * 365 * 5,0)</f>
        <v>0</v>
      </c>
      <c r="BJ468" s="169">
        <f>IF(nqc_per_tranche_contract[[#This Row],[dcr_is_storage_contract]], (1 - nqc_per_tranche_contract[[#This Row],[round_trip_efficiency]]) * nqc_per_tranche_contract[[#This Row],[dcr_required_energy_battery]],0)</f>
        <v>0</v>
      </c>
      <c r="BK46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9" spans="1:69" x14ac:dyDescent="0.3">
      <c r="A469" s="148"/>
      <c r="B469" s="119"/>
      <c r="C469" s="120"/>
      <c r="D469" s="120"/>
      <c r="E469" s="120"/>
      <c r="F469" s="145"/>
      <c r="G469" s="119"/>
      <c r="H469" s="119"/>
      <c r="I469" s="125"/>
      <c r="J469" s="125"/>
      <c r="K469" s="126"/>
      <c r="L469" s="126"/>
      <c r="M469" s="156" t="b">
        <f>COUNTIF(lse_unique_contract_id,nqc_per_tranche_contract[[#This Row],[lse_unique_contract_id]])&gt;0</f>
        <v>0</v>
      </c>
      <c r="N469" s="156">
        <f>IF(nqc_per_tranche_contract[[#This Row],[contract_in_uc]], INDEX(is_hybrid_paired,MATCH(nqc_per_tranche_contract[[#This Row],[lse_unique_contract_id]],lse_unique_contract_id,0)),0)</f>
        <v>0</v>
      </c>
      <c r="O46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9" s="156">
        <f>IF(nqc_per_tranche_contract[[#This Row],[contract_in_uc]], INDEX(uc_resource,MATCH(nqc_per_tranche_contract[[#This Row],[lse_unique_contract_id]],lse_unique_contract_id,0)),0)</f>
        <v>0</v>
      </c>
      <c r="Q46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9" s="156">
        <f>IF(nqc_per_tranche_contract[[#This Row],[contract_in_uc]],INDEX(d2106035_procurement_cat,MATCH(nqc_per_tranche_contract[[#This Row],[lse_unique_contract_id]],lse_unique_contract_id,0)),0)</f>
        <v>0</v>
      </c>
      <c r="S46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9" s="156">
        <f>IF(nqc_per_tranche_contract[[#This Row],[contract_in_uc]],INDEX(contract_start_date_year,MATCH(nqc_per_tranche_contract[[#This Row],[lse_unique_contract_id]],lse_unique_contract_id,0)),0)</f>
        <v>0</v>
      </c>
      <c r="Z469" s="156">
        <f>IF(nqc_per_tranche_contract[[#This Row],[contract_in_uc]],INDEX(contract_start_date_month,MATCH(nqc_per_tranche_contract[[#This Row],[lse_unique_contract_id]],lse_unique_contract_id,0)),0)</f>
        <v>0</v>
      </c>
      <c r="AA469" s="156">
        <f>IF(nqc_per_tranche_contract[[#This Row],[contract_in_uc]],INDEX(contract_start_date_day,MATCH(nqc_per_tranche_contract[[#This Row],[lse_unique_contract_id]],lse_unique_contract_id,0)),0)</f>
        <v>0</v>
      </c>
      <c r="AB469" s="158">
        <f>IF(nqc_per_tranche_contract[[#This Row],[contract_in_uc]],UPPER(INDEX(can_charge_from_grid,MATCH(nqc_per_tranche_contract[[#This Row],[lse_unique_contract_id]],lse_unique_contract_id,0))) = "NO",0)</f>
        <v>0</v>
      </c>
      <c r="AC469" s="159" t="b">
        <f>IF(nqc_per_tranche_contract[[#This Row],[contract_in_uc]],"general" = nqc_per_tranche_contract[[#This Row],[uc_d2106035_procurement_cat]],FALSE)</f>
        <v>0</v>
      </c>
      <c r="AD469" s="159" t="b">
        <f>IF(nqc_per_tranche_contract[[#This Row],[contract_in_uc]],"ZE_gen_paired_dr" = nqc_per_tranche_contract[[#This Row],[uc_d2106035_procurement_cat]],FALSE)</f>
        <v>0</v>
      </c>
      <c r="AE469" s="159" t="b">
        <f>IF(nqc_per_tranche_contract[[#This Row],[contract_in_uc]],"firm_ze" = nqc_per_tranche_contract[[#This Row],[uc_d2106035_procurement_cat]],FALSE)</f>
        <v>0</v>
      </c>
      <c r="AF469" s="159" t="b">
        <f>IF(nqc_per_tranche_contract[[#This Row],[contract_in_uc]],"long_duration_storage" = nqc_per_tranche_contract[[#This Row],[uc_d2106035_procurement_cat]],FALSE)</f>
        <v>0</v>
      </c>
      <c r="AG469" s="159" t="b">
        <f>OR(nqc_per_tranche_contract[[#This Row],[is_firm_ZE]],nqc_per_tranche_contract[[#This Row],[is_long_duration_storage]])</f>
        <v>0</v>
      </c>
      <c r="AH46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9" s="161" cm="1">
        <f t="array" ref="AI469">IF(nqc_per_tranche_contract[[#This Row],[contract_in_uc]],INDEX(tranche_bins[], MATCH(nqc_per_tranche_contract[[#This Row],[contract_date]], tranche_bins[bin],1) + 1,3),0)</f>
        <v>0</v>
      </c>
      <c r="AJ46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9" s="162">
        <f>IF(nqc_per_tranche_contract[[#This Row],[hybrid]] = FALSE, nqc_per_tranche_contract[[#This Row],[elcc_non_hybrid_resource]]=nqc_per_tranche_contract[[#This Row],[resource_lookup]],0)</f>
        <v>0</v>
      </c>
      <c r="AV469" s="162">
        <f>IF(nqc_per_tranche_contract[[#This Row],[hybrid]] = TRUE, nqc_per_tranche_contract[[#This Row],[elcc_hybrid_gen_resource]]=nqc_per_tranche_contract[[#This Row],[resource_lookup]],0)</f>
        <v>0</v>
      </c>
      <c r="AW46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9" s="165">
        <f>IF(nqc_per_tranche_contract[[#This Row],[contract_in_uc]],SUM(nqc_per_tranche_contract[[#This Row],[calculated_nqc_hybrid_gen]:[calculated_nqc_hybrid_storage]]),0)</f>
        <v>0</v>
      </c>
      <c r="BD46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9" s="168">
        <f>IF(AND(nqc_per_tranche_contract[[#This Row],[contract_in_uc]],nqc_per_tranche_contract[[#This Row],[dcr_is_storage_contract]]),nqc_per_tranche_contract[[#This Row],[dcr_battery_nqc]] * 365 * 5,0)</f>
        <v>0</v>
      </c>
      <c r="BJ469" s="169">
        <f>IF(nqc_per_tranche_contract[[#This Row],[dcr_is_storage_contract]], (1 - nqc_per_tranche_contract[[#This Row],[round_trip_efficiency]]) * nqc_per_tranche_contract[[#This Row],[dcr_required_energy_battery]],0)</f>
        <v>0</v>
      </c>
      <c r="BK46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0" spans="1:69" x14ac:dyDescent="0.3">
      <c r="A470" s="148"/>
      <c r="B470" s="119"/>
      <c r="C470" s="120"/>
      <c r="D470" s="120"/>
      <c r="E470" s="120"/>
      <c r="F470" s="145"/>
      <c r="G470" s="119"/>
      <c r="H470" s="119"/>
      <c r="I470" s="125"/>
      <c r="J470" s="125"/>
      <c r="K470" s="126"/>
      <c r="L470" s="126"/>
      <c r="M470" s="156" t="b">
        <f>COUNTIF(lse_unique_contract_id,nqc_per_tranche_contract[[#This Row],[lse_unique_contract_id]])&gt;0</f>
        <v>0</v>
      </c>
      <c r="N470" s="156">
        <f>IF(nqc_per_tranche_contract[[#This Row],[contract_in_uc]], INDEX(is_hybrid_paired,MATCH(nqc_per_tranche_contract[[#This Row],[lse_unique_contract_id]],lse_unique_contract_id,0)),0)</f>
        <v>0</v>
      </c>
      <c r="O47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0" s="156">
        <f>IF(nqc_per_tranche_contract[[#This Row],[contract_in_uc]], INDEX(uc_resource,MATCH(nqc_per_tranche_contract[[#This Row],[lse_unique_contract_id]],lse_unique_contract_id,0)),0)</f>
        <v>0</v>
      </c>
      <c r="Q47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0" s="156">
        <f>IF(nqc_per_tranche_contract[[#This Row],[contract_in_uc]],INDEX(d2106035_procurement_cat,MATCH(nqc_per_tranche_contract[[#This Row],[lse_unique_contract_id]],lse_unique_contract_id,0)),0)</f>
        <v>0</v>
      </c>
      <c r="S47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0" s="156">
        <f>IF(nqc_per_tranche_contract[[#This Row],[contract_in_uc]],INDEX(contract_start_date_year,MATCH(nqc_per_tranche_contract[[#This Row],[lse_unique_contract_id]],lse_unique_contract_id,0)),0)</f>
        <v>0</v>
      </c>
      <c r="Z470" s="156">
        <f>IF(nqc_per_tranche_contract[[#This Row],[contract_in_uc]],INDEX(contract_start_date_month,MATCH(nqc_per_tranche_contract[[#This Row],[lse_unique_contract_id]],lse_unique_contract_id,0)),0)</f>
        <v>0</v>
      </c>
      <c r="AA470" s="156">
        <f>IF(nqc_per_tranche_contract[[#This Row],[contract_in_uc]],INDEX(contract_start_date_day,MATCH(nqc_per_tranche_contract[[#This Row],[lse_unique_contract_id]],lse_unique_contract_id,0)),0)</f>
        <v>0</v>
      </c>
      <c r="AB470" s="158">
        <f>IF(nqc_per_tranche_contract[[#This Row],[contract_in_uc]],UPPER(INDEX(can_charge_from_grid,MATCH(nqc_per_tranche_contract[[#This Row],[lse_unique_contract_id]],lse_unique_contract_id,0))) = "NO",0)</f>
        <v>0</v>
      </c>
      <c r="AC470" s="159" t="b">
        <f>IF(nqc_per_tranche_contract[[#This Row],[contract_in_uc]],"general" = nqc_per_tranche_contract[[#This Row],[uc_d2106035_procurement_cat]],FALSE)</f>
        <v>0</v>
      </c>
      <c r="AD470" s="159" t="b">
        <f>IF(nqc_per_tranche_contract[[#This Row],[contract_in_uc]],"ZE_gen_paired_dr" = nqc_per_tranche_contract[[#This Row],[uc_d2106035_procurement_cat]],FALSE)</f>
        <v>0</v>
      </c>
      <c r="AE470" s="159" t="b">
        <f>IF(nqc_per_tranche_contract[[#This Row],[contract_in_uc]],"firm_ze" = nqc_per_tranche_contract[[#This Row],[uc_d2106035_procurement_cat]],FALSE)</f>
        <v>0</v>
      </c>
      <c r="AF470" s="159" t="b">
        <f>IF(nqc_per_tranche_contract[[#This Row],[contract_in_uc]],"long_duration_storage" = nqc_per_tranche_contract[[#This Row],[uc_d2106035_procurement_cat]],FALSE)</f>
        <v>0</v>
      </c>
      <c r="AG470" s="159" t="b">
        <f>OR(nqc_per_tranche_contract[[#This Row],[is_firm_ZE]],nqc_per_tranche_contract[[#This Row],[is_long_duration_storage]])</f>
        <v>0</v>
      </c>
      <c r="AH47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0" s="161" cm="1">
        <f t="array" ref="AI470">IF(nqc_per_tranche_contract[[#This Row],[contract_in_uc]],INDEX(tranche_bins[], MATCH(nqc_per_tranche_contract[[#This Row],[contract_date]], tranche_bins[bin],1) + 1,3),0)</f>
        <v>0</v>
      </c>
      <c r="AJ47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0" s="162">
        <f>IF(nqc_per_tranche_contract[[#This Row],[hybrid]] = FALSE, nqc_per_tranche_contract[[#This Row],[elcc_non_hybrid_resource]]=nqc_per_tranche_contract[[#This Row],[resource_lookup]],0)</f>
        <v>0</v>
      </c>
      <c r="AV470" s="162">
        <f>IF(nqc_per_tranche_contract[[#This Row],[hybrid]] = TRUE, nqc_per_tranche_contract[[#This Row],[elcc_hybrid_gen_resource]]=nqc_per_tranche_contract[[#This Row],[resource_lookup]],0)</f>
        <v>0</v>
      </c>
      <c r="AW47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0" s="165">
        <f>IF(nqc_per_tranche_contract[[#This Row],[contract_in_uc]],SUM(nqc_per_tranche_contract[[#This Row],[calculated_nqc_hybrid_gen]:[calculated_nqc_hybrid_storage]]),0)</f>
        <v>0</v>
      </c>
      <c r="BD47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0" s="168">
        <f>IF(AND(nqc_per_tranche_contract[[#This Row],[contract_in_uc]],nqc_per_tranche_contract[[#This Row],[dcr_is_storage_contract]]),nqc_per_tranche_contract[[#This Row],[dcr_battery_nqc]] * 365 * 5,0)</f>
        <v>0</v>
      </c>
      <c r="BJ470" s="169">
        <f>IF(nqc_per_tranche_contract[[#This Row],[dcr_is_storage_contract]], (1 - nqc_per_tranche_contract[[#This Row],[round_trip_efficiency]]) * nqc_per_tranche_contract[[#This Row],[dcr_required_energy_battery]],0)</f>
        <v>0</v>
      </c>
      <c r="BK47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1" spans="1:69" x14ac:dyDescent="0.3">
      <c r="A471" s="148"/>
      <c r="B471" s="119"/>
      <c r="C471" s="120"/>
      <c r="D471" s="120"/>
      <c r="E471" s="120"/>
      <c r="F471" s="145"/>
      <c r="G471" s="119"/>
      <c r="H471" s="119"/>
      <c r="I471" s="125"/>
      <c r="J471" s="125"/>
      <c r="K471" s="126"/>
      <c r="L471" s="126"/>
      <c r="M471" s="156" t="b">
        <f>COUNTIF(lse_unique_contract_id,nqc_per_tranche_contract[[#This Row],[lse_unique_contract_id]])&gt;0</f>
        <v>0</v>
      </c>
      <c r="N471" s="156">
        <f>IF(nqc_per_tranche_contract[[#This Row],[contract_in_uc]], INDEX(is_hybrid_paired,MATCH(nqc_per_tranche_contract[[#This Row],[lse_unique_contract_id]],lse_unique_contract_id,0)),0)</f>
        <v>0</v>
      </c>
      <c r="O47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1" s="156">
        <f>IF(nqc_per_tranche_contract[[#This Row],[contract_in_uc]], INDEX(uc_resource,MATCH(nqc_per_tranche_contract[[#This Row],[lse_unique_contract_id]],lse_unique_contract_id,0)),0)</f>
        <v>0</v>
      </c>
      <c r="Q47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1" s="156">
        <f>IF(nqc_per_tranche_contract[[#This Row],[contract_in_uc]],INDEX(d2106035_procurement_cat,MATCH(nqc_per_tranche_contract[[#This Row],[lse_unique_contract_id]],lse_unique_contract_id,0)),0)</f>
        <v>0</v>
      </c>
      <c r="S47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1" s="156">
        <f>IF(nqc_per_tranche_contract[[#This Row],[contract_in_uc]],INDEX(contract_start_date_year,MATCH(nqc_per_tranche_contract[[#This Row],[lse_unique_contract_id]],lse_unique_contract_id,0)),0)</f>
        <v>0</v>
      </c>
      <c r="Z471" s="156">
        <f>IF(nqc_per_tranche_contract[[#This Row],[contract_in_uc]],INDEX(contract_start_date_month,MATCH(nqc_per_tranche_contract[[#This Row],[lse_unique_contract_id]],lse_unique_contract_id,0)),0)</f>
        <v>0</v>
      </c>
      <c r="AA471" s="156">
        <f>IF(nqc_per_tranche_contract[[#This Row],[contract_in_uc]],INDEX(contract_start_date_day,MATCH(nqc_per_tranche_contract[[#This Row],[lse_unique_contract_id]],lse_unique_contract_id,0)),0)</f>
        <v>0</v>
      </c>
      <c r="AB471" s="158">
        <f>IF(nqc_per_tranche_contract[[#This Row],[contract_in_uc]],UPPER(INDEX(can_charge_from_grid,MATCH(nqc_per_tranche_contract[[#This Row],[lse_unique_contract_id]],lse_unique_contract_id,0))) = "NO",0)</f>
        <v>0</v>
      </c>
      <c r="AC471" s="159" t="b">
        <f>IF(nqc_per_tranche_contract[[#This Row],[contract_in_uc]],"general" = nqc_per_tranche_contract[[#This Row],[uc_d2106035_procurement_cat]],FALSE)</f>
        <v>0</v>
      </c>
      <c r="AD471" s="159" t="b">
        <f>IF(nqc_per_tranche_contract[[#This Row],[contract_in_uc]],"ZE_gen_paired_dr" = nqc_per_tranche_contract[[#This Row],[uc_d2106035_procurement_cat]],FALSE)</f>
        <v>0</v>
      </c>
      <c r="AE471" s="159" t="b">
        <f>IF(nqc_per_tranche_contract[[#This Row],[contract_in_uc]],"firm_ze" = nqc_per_tranche_contract[[#This Row],[uc_d2106035_procurement_cat]],FALSE)</f>
        <v>0</v>
      </c>
      <c r="AF471" s="159" t="b">
        <f>IF(nqc_per_tranche_contract[[#This Row],[contract_in_uc]],"long_duration_storage" = nqc_per_tranche_contract[[#This Row],[uc_d2106035_procurement_cat]],FALSE)</f>
        <v>0</v>
      </c>
      <c r="AG471" s="159" t="b">
        <f>OR(nqc_per_tranche_contract[[#This Row],[is_firm_ZE]],nqc_per_tranche_contract[[#This Row],[is_long_duration_storage]])</f>
        <v>0</v>
      </c>
      <c r="AH47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1" s="161" cm="1">
        <f t="array" ref="AI471">IF(nqc_per_tranche_contract[[#This Row],[contract_in_uc]],INDEX(tranche_bins[], MATCH(nqc_per_tranche_contract[[#This Row],[contract_date]], tranche_bins[bin],1) + 1,3),0)</f>
        <v>0</v>
      </c>
      <c r="AJ47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1" s="162">
        <f>IF(nqc_per_tranche_contract[[#This Row],[hybrid]] = FALSE, nqc_per_tranche_contract[[#This Row],[elcc_non_hybrid_resource]]=nqc_per_tranche_contract[[#This Row],[resource_lookup]],0)</f>
        <v>0</v>
      </c>
      <c r="AV471" s="162">
        <f>IF(nqc_per_tranche_contract[[#This Row],[hybrid]] = TRUE, nqc_per_tranche_contract[[#This Row],[elcc_hybrid_gen_resource]]=nqc_per_tranche_contract[[#This Row],[resource_lookup]],0)</f>
        <v>0</v>
      </c>
      <c r="AW47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1" s="165">
        <f>IF(nqc_per_tranche_contract[[#This Row],[contract_in_uc]],SUM(nqc_per_tranche_contract[[#This Row],[calculated_nqc_hybrid_gen]:[calculated_nqc_hybrid_storage]]),0)</f>
        <v>0</v>
      </c>
      <c r="BD47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1" s="168">
        <f>IF(AND(nqc_per_tranche_contract[[#This Row],[contract_in_uc]],nqc_per_tranche_contract[[#This Row],[dcr_is_storage_contract]]),nqc_per_tranche_contract[[#This Row],[dcr_battery_nqc]] * 365 * 5,0)</f>
        <v>0</v>
      </c>
      <c r="BJ471" s="169">
        <f>IF(nqc_per_tranche_contract[[#This Row],[dcr_is_storage_contract]], (1 - nqc_per_tranche_contract[[#This Row],[round_trip_efficiency]]) * nqc_per_tranche_contract[[#This Row],[dcr_required_energy_battery]],0)</f>
        <v>0</v>
      </c>
      <c r="BK47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2" spans="1:69" x14ac:dyDescent="0.3">
      <c r="A472" s="148"/>
      <c r="B472" s="119"/>
      <c r="C472" s="120"/>
      <c r="D472" s="120"/>
      <c r="E472" s="120"/>
      <c r="F472" s="145"/>
      <c r="G472" s="119"/>
      <c r="H472" s="119"/>
      <c r="I472" s="125"/>
      <c r="J472" s="125"/>
      <c r="K472" s="126"/>
      <c r="L472" s="126"/>
      <c r="M472" s="156" t="b">
        <f>COUNTIF(lse_unique_contract_id,nqc_per_tranche_contract[[#This Row],[lse_unique_contract_id]])&gt;0</f>
        <v>0</v>
      </c>
      <c r="N472" s="156">
        <f>IF(nqc_per_tranche_contract[[#This Row],[contract_in_uc]], INDEX(is_hybrid_paired,MATCH(nqc_per_tranche_contract[[#This Row],[lse_unique_contract_id]],lse_unique_contract_id,0)),0)</f>
        <v>0</v>
      </c>
      <c r="O47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2" s="156">
        <f>IF(nqc_per_tranche_contract[[#This Row],[contract_in_uc]], INDEX(uc_resource,MATCH(nqc_per_tranche_contract[[#This Row],[lse_unique_contract_id]],lse_unique_contract_id,0)),0)</f>
        <v>0</v>
      </c>
      <c r="Q47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2" s="156">
        <f>IF(nqc_per_tranche_contract[[#This Row],[contract_in_uc]],INDEX(d2106035_procurement_cat,MATCH(nqc_per_tranche_contract[[#This Row],[lse_unique_contract_id]],lse_unique_contract_id,0)),0)</f>
        <v>0</v>
      </c>
      <c r="S47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2" s="156">
        <f>IF(nqc_per_tranche_contract[[#This Row],[contract_in_uc]],INDEX(contract_start_date_year,MATCH(nqc_per_tranche_contract[[#This Row],[lse_unique_contract_id]],lse_unique_contract_id,0)),0)</f>
        <v>0</v>
      </c>
      <c r="Z472" s="156">
        <f>IF(nqc_per_tranche_contract[[#This Row],[contract_in_uc]],INDEX(contract_start_date_month,MATCH(nqc_per_tranche_contract[[#This Row],[lse_unique_contract_id]],lse_unique_contract_id,0)),0)</f>
        <v>0</v>
      </c>
      <c r="AA472" s="156">
        <f>IF(nqc_per_tranche_contract[[#This Row],[contract_in_uc]],INDEX(contract_start_date_day,MATCH(nqc_per_tranche_contract[[#This Row],[lse_unique_contract_id]],lse_unique_contract_id,0)),0)</f>
        <v>0</v>
      </c>
      <c r="AB472" s="158">
        <f>IF(nqc_per_tranche_contract[[#This Row],[contract_in_uc]],UPPER(INDEX(can_charge_from_grid,MATCH(nqc_per_tranche_contract[[#This Row],[lse_unique_contract_id]],lse_unique_contract_id,0))) = "NO",0)</f>
        <v>0</v>
      </c>
      <c r="AC472" s="159" t="b">
        <f>IF(nqc_per_tranche_contract[[#This Row],[contract_in_uc]],"general" = nqc_per_tranche_contract[[#This Row],[uc_d2106035_procurement_cat]],FALSE)</f>
        <v>0</v>
      </c>
      <c r="AD472" s="159" t="b">
        <f>IF(nqc_per_tranche_contract[[#This Row],[contract_in_uc]],"ZE_gen_paired_dr" = nqc_per_tranche_contract[[#This Row],[uc_d2106035_procurement_cat]],FALSE)</f>
        <v>0</v>
      </c>
      <c r="AE472" s="159" t="b">
        <f>IF(nqc_per_tranche_contract[[#This Row],[contract_in_uc]],"firm_ze" = nqc_per_tranche_contract[[#This Row],[uc_d2106035_procurement_cat]],FALSE)</f>
        <v>0</v>
      </c>
      <c r="AF472" s="159" t="b">
        <f>IF(nqc_per_tranche_contract[[#This Row],[contract_in_uc]],"long_duration_storage" = nqc_per_tranche_contract[[#This Row],[uc_d2106035_procurement_cat]],FALSE)</f>
        <v>0</v>
      </c>
      <c r="AG472" s="159" t="b">
        <f>OR(nqc_per_tranche_contract[[#This Row],[is_firm_ZE]],nqc_per_tranche_contract[[#This Row],[is_long_duration_storage]])</f>
        <v>0</v>
      </c>
      <c r="AH47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2" s="161" cm="1">
        <f t="array" ref="AI472">IF(nqc_per_tranche_contract[[#This Row],[contract_in_uc]],INDEX(tranche_bins[], MATCH(nqc_per_tranche_contract[[#This Row],[contract_date]], tranche_bins[bin],1) + 1,3),0)</f>
        <v>0</v>
      </c>
      <c r="AJ47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2" s="162">
        <f>IF(nqc_per_tranche_contract[[#This Row],[hybrid]] = FALSE, nqc_per_tranche_contract[[#This Row],[elcc_non_hybrid_resource]]=nqc_per_tranche_contract[[#This Row],[resource_lookup]],0)</f>
        <v>0</v>
      </c>
      <c r="AV472" s="162">
        <f>IF(nqc_per_tranche_contract[[#This Row],[hybrid]] = TRUE, nqc_per_tranche_contract[[#This Row],[elcc_hybrid_gen_resource]]=nqc_per_tranche_contract[[#This Row],[resource_lookup]],0)</f>
        <v>0</v>
      </c>
      <c r="AW47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2" s="165">
        <f>IF(nqc_per_tranche_contract[[#This Row],[contract_in_uc]],SUM(nqc_per_tranche_contract[[#This Row],[calculated_nqc_hybrid_gen]:[calculated_nqc_hybrid_storage]]),0)</f>
        <v>0</v>
      </c>
      <c r="BD47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2" s="168">
        <f>IF(AND(nqc_per_tranche_contract[[#This Row],[contract_in_uc]],nqc_per_tranche_contract[[#This Row],[dcr_is_storage_contract]]),nqc_per_tranche_contract[[#This Row],[dcr_battery_nqc]] * 365 * 5,0)</f>
        <v>0</v>
      </c>
      <c r="BJ472" s="169">
        <f>IF(nqc_per_tranche_contract[[#This Row],[dcr_is_storage_contract]], (1 - nqc_per_tranche_contract[[#This Row],[round_trip_efficiency]]) * nqc_per_tranche_contract[[#This Row],[dcr_required_energy_battery]],0)</f>
        <v>0</v>
      </c>
      <c r="BK47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3" spans="1:69" x14ac:dyDescent="0.3">
      <c r="A473" s="148"/>
      <c r="B473" s="119"/>
      <c r="C473" s="120"/>
      <c r="D473" s="120"/>
      <c r="E473" s="120"/>
      <c r="F473" s="145"/>
      <c r="G473" s="119"/>
      <c r="H473" s="119"/>
      <c r="I473" s="125"/>
      <c r="J473" s="125"/>
      <c r="K473" s="126"/>
      <c r="L473" s="126"/>
      <c r="M473" s="156" t="b">
        <f>COUNTIF(lse_unique_contract_id,nqc_per_tranche_contract[[#This Row],[lse_unique_contract_id]])&gt;0</f>
        <v>0</v>
      </c>
      <c r="N473" s="156">
        <f>IF(nqc_per_tranche_contract[[#This Row],[contract_in_uc]], INDEX(is_hybrid_paired,MATCH(nqc_per_tranche_contract[[#This Row],[lse_unique_contract_id]],lse_unique_contract_id,0)),0)</f>
        <v>0</v>
      </c>
      <c r="O47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3" s="156">
        <f>IF(nqc_per_tranche_contract[[#This Row],[contract_in_uc]], INDEX(uc_resource,MATCH(nqc_per_tranche_contract[[#This Row],[lse_unique_contract_id]],lse_unique_contract_id,0)),0)</f>
        <v>0</v>
      </c>
      <c r="Q47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3" s="156">
        <f>IF(nqc_per_tranche_contract[[#This Row],[contract_in_uc]],INDEX(d2106035_procurement_cat,MATCH(nqc_per_tranche_contract[[#This Row],[lse_unique_contract_id]],lse_unique_contract_id,0)),0)</f>
        <v>0</v>
      </c>
      <c r="S47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3" s="156">
        <f>IF(nqc_per_tranche_contract[[#This Row],[contract_in_uc]],INDEX(contract_start_date_year,MATCH(nqc_per_tranche_contract[[#This Row],[lse_unique_contract_id]],lse_unique_contract_id,0)),0)</f>
        <v>0</v>
      </c>
      <c r="Z473" s="156">
        <f>IF(nqc_per_tranche_contract[[#This Row],[contract_in_uc]],INDEX(contract_start_date_month,MATCH(nqc_per_tranche_contract[[#This Row],[lse_unique_contract_id]],lse_unique_contract_id,0)),0)</f>
        <v>0</v>
      </c>
      <c r="AA473" s="156">
        <f>IF(nqc_per_tranche_contract[[#This Row],[contract_in_uc]],INDEX(contract_start_date_day,MATCH(nqc_per_tranche_contract[[#This Row],[lse_unique_contract_id]],lse_unique_contract_id,0)),0)</f>
        <v>0</v>
      </c>
      <c r="AB473" s="158">
        <f>IF(nqc_per_tranche_contract[[#This Row],[contract_in_uc]],UPPER(INDEX(can_charge_from_grid,MATCH(nqc_per_tranche_contract[[#This Row],[lse_unique_contract_id]],lse_unique_contract_id,0))) = "NO",0)</f>
        <v>0</v>
      </c>
      <c r="AC473" s="159" t="b">
        <f>IF(nqc_per_tranche_contract[[#This Row],[contract_in_uc]],"general" = nqc_per_tranche_contract[[#This Row],[uc_d2106035_procurement_cat]],FALSE)</f>
        <v>0</v>
      </c>
      <c r="AD473" s="159" t="b">
        <f>IF(nqc_per_tranche_contract[[#This Row],[contract_in_uc]],"ZE_gen_paired_dr" = nqc_per_tranche_contract[[#This Row],[uc_d2106035_procurement_cat]],FALSE)</f>
        <v>0</v>
      </c>
      <c r="AE473" s="159" t="b">
        <f>IF(nqc_per_tranche_contract[[#This Row],[contract_in_uc]],"firm_ze" = nqc_per_tranche_contract[[#This Row],[uc_d2106035_procurement_cat]],FALSE)</f>
        <v>0</v>
      </c>
      <c r="AF473" s="159" t="b">
        <f>IF(nqc_per_tranche_contract[[#This Row],[contract_in_uc]],"long_duration_storage" = nqc_per_tranche_contract[[#This Row],[uc_d2106035_procurement_cat]],FALSE)</f>
        <v>0</v>
      </c>
      <c r="AG473" s="159" t="b">
        <f>OR(nqc_per_tranche_contract[[#This Row],[is_firm_ZE]],nqc_per_tranche_contract[[#This Row],[is_long_duration_storage]])</f>
        <v>0</v>
      </c>
      <c r="AH47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3" s="161" cm="1">
        <f t="array" ref="AI473">IF(nqc_per_tranche_contract[[#This Row],[contract_in_uc]],INDEX(tranche_bins[], MATCH(nqc_per_tranche_contract[[#This Row],[contract_date]], tranche_bins[bin],1) + 1,3),0)</f>
        <v>0</v>
      </c>
      <c r="AJ47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3" s="162">
        <f>IF(nqc_per_tranche_contract[[#This Row],[hybrid]] = FALSE, nqc_per_tranche_contract[[#This Row],[elcc_non_hybrid_resource]]=nqc_per_tranche_contract[[#This Row],[resource_lookup]],0)</f>
        <v>0</v>
      </c>
      <c r="AV473" s="162">
        <f>IF(nqc_per_tranche_contract[[#This Row],[hybrid]] = TRUE, nqc_per_tranche_contract[[#This Row],[elcc_hybrid_gen_resource]]=nqc_per_tranche_contract[[#This Row],[resource_lookup]],0)</f>
        <v>0</v>
      </c>
      <c r="AW47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3" s="165">
        <f>IF(nqc_per_tranche_contract[[#This Row],[contract_in_uc]],SUM(nqc_per_tranche_contract[[#This Row],[calculated_nqc_hybrid_gen]:[calculated_nqc_hybrid_storage]]),0)</f>
        <v>0</v>
      </c>
      <c r="BD47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3" s="168">
        <f>IF(AND(nqc_per_tranche_contract[[#This Row],[contract_in_uc]],nqc_per_tranche_contract[[#This Row],[dcr_is_storage_contract]]),nqc_per_tranche_contract[[#This Row],[dcr_battery_nqc]] * 365 * 5,0)</f>
        <v>0</v>
      </c>
      <c r="BJ473" s="169">
        <f>IF(nqc_per_tranche_contract[[#This Row],[dcr_is_storage_contract]], (1 - nqc_per_tranche_contract[[#This Row],[round_trip_efficiency]]) * nqc_per_tranche_contract[[#This Row],[dcr_required_energy_battery]],0)</f>
        <v>0</v>
      </c>
      <c r="BK47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4" spans="1:69" x14ac:dyDescent="0.3">
      <c r="A474" s="148"/>
      <c r="B474" s="119"/>
      <c r="C474" s="120"/>
      <c r="D474" s="120"/>
      <c r="E474" s="120"/>
      <c r="F474" s="145"/>
      <c r="G474" s="119"/>
      <c r="H474" s="119"/>
      <c r="I474" s="125"/>
      <c r="J474" s="125"/>
      <c r="K474" s="126"/>
      <c r="L474" s="126"/>
      <c r="M474" s="156" t="b">
        <f>COUNTIF(lse_unique_contract_id,nqc_per_tranche_contract[[#This Row],[lse_unique_contract_id]])&gt;0</f>
        <v>0</v>
      </c>
      <c r="N474" s="156">
        <f>IF(nqc_per_tranche_contract[[#This Row],[contract_in_uc]], INDEX(is_hybrid_paired,MATCH(nqc_per_tranche_contract[[#This Row],[lse_unique_contract_id]],lse_unique_contract_id,0)),0)</f>
        <v>0</v>
      </c>
      <c r="O47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4" s="156">
        <f>IF(nqc_per_tranche_contract[[#This Row],[contract_in_uc]], INDEX(uc_resource,MATCH(nqc_per_tranche_contract[[#This Row],[lse_unique_contract_id]],lse_unique_contract_id,0)),0)</f>
        <v>0</v>
      </c>
      <c r="Q47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4" s="156">
        <f>IF(nqc_per_tranche_contract[[#This Row],[contract_in_uc]],INDEX(d2106035_procurement_cat,MATCH(nqc_per_tranche_contract[[#This Row],[lse_unique_contract_id]],lse_unique_contract_id,0)),0)</f>
        <v>0</v>
      </c>
      <c r="S47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4" s="156">
        <f>IF(nqc_per_tranche_contract[[#This Row],[contract_in_uc]],INDEX(contract_start_date_year,MATCH(nqc_per_tranche_contract[[#This Row],[lse_unique_contract_id]],lse_unique_contract_id,0)),0)</f>
        <v>0</v>
      </c>
      <c r="Z474" s="156">
        <f>IF(nqc_per_tranche_contract[[#This Row],[contract_in_uc]],INDEX(contract_start_date_month,MATCH(nqc_per_tranche_contract[[#This Row],[lse_unique_contract_id]],lse_unique_contract_id,0)),0)</f>
        <v>0</v>
      </c>
      <c r="AA474" s="156">
        <f>IF(nqc_per_tranche_contract[[#This Row],[contract_in_uc]],INDEX(contract_start_date_day,MATCH(nqc_per_tranche_contract[[#This Row],[lse_unique_contract_id]],lse_unique_contract_id,0)),0)</f>
        <v>0</v>
      </c>
      <c r="AB474" s="158">
        <f>IF(nqc_per_tranche_contract[[#This Row],[contract_in_uc]],UPPER(INDEX(can_charge_from_grid,MATCH(nqc_per_tranche_contract[[#This Row],[lse_unique_contract_id]],lse_unique_contract_id,0))) = "NO",0)</f>
        <v>0</v>
      </c>
      <c r="AC474" s="159" t="b">
        <f>IF(nqc_per_tranche_contract[[#This Row],[contract_in_uc]],"general" = nqc_per_tranche_contract[[#This Row],[uc_d2106035_procurement_cat]],FALSE)</f>
        <v>0</v>
      </c>
      <c r="AD474" s="159" t="b">
        <f>IF(nqc_per_tranche_contract[[#This Row],[contract_in_uc]],"ZE_gen_paired_dr" = nqc_per_tranche_contract[[#This Row],[uc_d2106035_procurement_cat]],FALSE)</f>
        <v>0</v>
      </c>
      <c r="AE474" s="159" t="b">
        <f>IF(nqc_per_tranche_contract[[#This Row],[contract_in_uc]],"firm_ze" = nqc_per_tranche_contract[[#This Row],[uc_d2106035_procurement_cat]],FALSE)</f>
        <v>0</v>
      </c>
      <c r="AF474" s="159" t="b">
        <f>IF(nqc_per_tranche_contract[[#This Row],[contract_in_uc]],"long_duration_storage" = nqc_per_tranche_contract[[#This Row],[uc_d2106035_procurement_cat]],FALSE)</f>
        <v>0</v>
      </c>
      <c r="AG474" s="159" t="b">
        <f>OR(nqc_per_tranche_contract[[#This Row],[is_firm_ZE]],nqc_per_tranche_contract[[#This Row],[is_long_duration_storage]])</f>
        <v>0</v>
      </c>
      <c r="AH47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4" s="161" cm="1">
        <f t="array" ref="AI474">IF(nqc_per_tranche_contract[[#This Row],[contract_in_uc]],INDEX(tranche_bins[], MATCH(nqc_per_tranche_contract[[#This Row],[contract_date]], tranche_bins[bin],1) + 1,3),0)</f>
        <v>0</v>
      </c>
      <c r="AJ47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4" s="162">
        <f>IF(nqc_per_tranche_contract[[#This Row],[hybrid]] = FALSE, nqc_per_tranche_contract[[#This Row],[elcc_non_hybrid_resource]]=nqc_per_tranche_contract[[#This Row],[resource_lookup]],0)</f>
        <v>0</v>
      </c>
      <c r="AV474" s="162">
        <f>IF(nqc_per_tranche_contract[[#This Row],[hybrid]] = TRUE, nqc_per_tranche_contract[[#This Row],[elcc_hybrid_gen_resource]]=nqc_per_tranche_contract[[#This Row],[resource_lookup]],0)</f>
        <v>0</v>
      </c>
      <c r="AW47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4" s="165">
        <f>IF(nqc_per_tranche_contract[[#This Row],[contract_in_uc]],SUM(nqc_per_tranche_contract[[#This Row],[calculated_nqc_hybrid_gen]:[calculated_nqc_hybrid_storage]]),0)</f>
        <v>0</v>
      </c>
      <c r="BD47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4" s="168">
        <f>IF(AND(nqc_per_tranche_contract[[#This Row],[contract_in_uc]],nqc_per_tranche_contract[[#This Row],[dcr_is_storage_contract]]),nqc_per_tranche_contract[[#This Row],[dcr_battery_nqc]] * 365 * 5,0)</f>
        <v>0</v>
      </c>
      <c r="BJ474" s="169">
        <f>IF(nqc_per_tranche_contract[[#This Row],[dcr_is_storage_contract]], (1 - nqc_per_tranche_contract[[#This Row],[round_trip_efficiency]]) * nqc_per_tranche_contract[[#This Row],[dcr_required_energy_battery]],0)</f>
        <v>0</v>
      </c>
      <c r="BK47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5" spans="1:69" x14ac:dyDescent="0.3">
      <c r="A475" s="148"/>
      <c r="B475" s="119"/>
      <c r="C475" s="120"/>
      <c r="D475" s="120"/>
      <c r="E475" s="120"/>
      <c r="F475" s="145"/>
      <c r="G475" s="119"/>
      <c r="H475" s="119"/>
      <c r="I475" s="125"/>
      <c r="J475" s="125"/>
      <c r="K475" s="126"/>
      <c r="L475" s="126"/>
      <c r="M475" s="156" t="b">
        <f>COUNTIF(lse_unique_contract_id,nqc_per_tranche_contract[[#This Row],[lse_unique_contract_id]])&gt;0</f>
        <v>0</v>
      </c>
      <c r="N475" s="156">
        <f>IF(nqc_per_tranche_contract[[#This Row],[contract_in_uc]], INDEX(is_hybrid_paired,MATCH(nqc_per_tranche_contract[[#This Row],[lse_unique_contract_id]],lse_unique_contract_id,0)),0)</f>
        <v>0</v>
      </c>
      <c r="O47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5" s="156">
        <f>IF(nqc_per_tranche_contract[[#This Row],[contract_in_uc]], INDEX(uc_resource,MATCH(nqc_per_tranche_contract[[#This Row],[lse_unique_contract_id]],lse_unique_contract_id,0)),0)</f>
        <v>0</v>
      </c>
      <c r="Q47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5" s="156">
        <f>IF(nqc_per_tranche_contract[[#This Row],[contract_in_uc]],INDEX(d2106035_procurement_cat,MATCH(nqc_per_tranche_contract[[#This Row],[lse_unique_contract_id]],lse_unique_contract_id,0)),0)</f>
        <v>0</v>
      </c>
      <c r="S47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5" s="156">
        <f>IF(nqc_per_tranche_contract[[#This Row],[contract_in_uc]],INDEX(contract_start_date_year,MATCH(nqc_per_tranche_contract[[#This Row],[lse_unique_contract_id]],lse_unique_contract_id,0)),0)</f>
        <v>0</v>
      </c>
      <c r="Z475" s="156">
        <f>IF(nqc_per_tranche_contract[[#This Row],[contract_in_uc]],INDEX(contract_start_date_month,MATCH(nqc_per_tranche_contract[[#This Row],[lse_unique_contract_id]],lse_unique_contract_id,0)),0)</f>
        <v>0</v>
      </c>
      <c r="AA475" s="156">
        <f>IF(nqc_per_tranche_contract[[#This Row],[contract_in_uc]],INDEX(contract_start_date_day,MATCH(nqc_per_tranche_contract[[#This Row],[lse_unique_contract_id]],lse_unique_contract_id,0)),0)</f>
        <v>0</v>
      </c>
      <c r="AB475" s="158">
        <f>IF(nqc_per_tranche_contract[[#This Row],[contract_in_uc]],UPPER(INDEX(can_charge_from_grid,MATCH(nqc_per_tranche_contract[[#This Row],[lse_unique_contract_id]],lse_unique_contract_id,0))) = "NO",0)</f>
        <v>0</v>
      </c>
      <c r="AC475" s="159" t="b">
        <f>IF(nqc_per_tranche_contract[[#This Row],[contract_in_uc]],"general" = nqc_per_tranche_contract[[#This Row],[uc_d2106035_procurement_cat]],FALSE)</f>
        <v>0</v>
      </c>
      <c r="AD475" s="159" t="b">
        <f>IF(nqc_per_tranche_contract[[#This Row],[contract_in_uc]],"ZE_gen_paired_dr" = nqc_per_tranche_contract[[#This Row],[uc_d2106035_procurement_cat]],FALSE)</f>
        <v>0</v>
      </c>
      <c r="AE475" s="159" t="b">
        <f>IF(nqc_per_tranche_contract[[#This Row],[contract_in_uc]],"firm_ze" = nqc_per_tranche_contract[[#This Row],[uc_d2106035_procurement_cat]],FALSE)</f>
        <v>0</v>
      </c>
      <c r="AF475" s="159" t="b">
        <f>IF(nqc_per_tranche_contract[[#This Row],[contract_in_uc]],"long_duration_storage" = nqc_per_tranche_contract[[#This Row],[uc_d2106035_procurement_cat]],FALSE)</f>
        <v>0</v>
      </c>
      <c r="AG475" s="159" t="b">
        <f>OR(nqc_per_tranche_contract[[#This Row],[is_firm_ZE]],nqc_per_tranche_contract[[#This Row],[is_long_duration_storage]])</f>
        <v>0</v>
      </c>
      <c r="AH47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5" s="161" cm="1">
        <f t="array" ref="AI475">IF(nqc_per_tranche_contract[[#This Row],[contract_in_uc]],INDEX(tranche_bins[], MATCH(nqc_per_tranche_contract[[#This Row],[contract_date]], tranche_bins[bin],1) + 1,3),0)</f>
        <v>0</v>
      </c>
      <c r="AJ47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5" s="162">
        <f>IF(nqc_per_tranche_contract[[#This Row],[hybrid]] = FALSE, nqc_per_tranche_contract[[#This Row],[elcc_non_hybrid_resource]]=nqc_per_tranche_contract[[#This Row],[resource_lookup]],0)</f>
        <v>0</v>
      </c>
      <c r="AV475" s="162">
        <f>IF(nqc_per_tranche_contract[[#This Row],[hybrid]] = TRUE, nqc_per_tranche_contract[[#This Row],[elcc_hybrid_gen_resource]]=nqc_per_tranche_contract[[#This Row],[resource_lookup]],0)</f>
        <v>0</v>
      </c>
      <c r="AW47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5" s="165">
        <f>IF(nqc_per_tranche_contract[[#This Row],[contract_in_uc]],SUM(nqc_per_tranche_contract[[#This Row],[calculated_nqc_hybrid_gen]:[calculated_nqc_hybrid_storage]]),0)</f>
        <v>0</v>
      </c>
      <c r="BD47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5" s="168">
        <f>IF(AND(nqc_per_tranche_contract[[#This Row],[contract_in_uc]],nqc_per_tranche_contract[[#This Row],[dcr_is_storage_contract]]),nqc_per_tranche_contract[[#This Row],[dcr_battery_nqc]] * 365 * 5,0)</f>
        <v>0</v>
      </c>
      <c r="BJ475" s="169">
        <f>IF(nqc_per_tranche_contract[[#This Row],[dcr_is_storage_contract]], (1 - nqc_per_tranche_contract[[#This Row],[round_trip_efficiency]]) * nqc_per_tranche_contract[[#This Row],[dcr_required_energy_battery]],0)</f>
        <v>0</v>
      </c>
      <c r="BK47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6" spans="1:69" x14ac:dyDescent="0.3">
      <c r="A476" s="148"/>
      <c r="B476" s="119"/>
      <c r="C476" s="120"/>
      <c r="D476" s="120"/>
      <c r="E476" s="120"/>
      <c r="F476" s="145"/>
      <c r="G476" s="119"/>
      <c r="H476" s="119"/>
      <c r="I476" s="125">
        <v>346750</v>
      </c>
      <c r="J476" s="125">
        <v>91250</v>
      </c>
      <c r="K476" s="126"/>
      <c r="L476" s="126" t="b">
        <v>1</v>
      </c>
      <c r="M476" s="156" t="b">
        <f>COUNTIF(lse_unique_contract_id,nqc_per_tranche_contract[[#This Row],[lse_unique_contract_id]])&gt;0</f>
        <v>0</v>
      </c>
      <c r="N476" s="156">
        <f>IF(nqc_per_tranche_contract[[#This Row],[contract_in_uc]], INDEX(is_hybrid_paired,MATCH(nqc_per_tranche_contract[[#This Row],[lse_unique_contract_id]],lse_unique_contract_id,0)),0)</f>
        <v>0</v>
      </c>
      <c r="O47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6" s="156">
        <f>IF(nqc_per_tranche_contract[[#This Row],[contract_in_uc]], INDEX(uc_resource,MATCH(nqc_per_tranche_contract[[#This Row],[lse_unique_contract_id]],lse_unique_contract_id,0)),0)</f>
        <v>0</v>
      </c>
      <c r="Q47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6" s="156">
        <f>IF(nqc_per_tranche_contract[[#This Row],[contract_in_uc]],INDEX(d2106035_procurement_cat,MATCH(nqc_per_tranche_contract[[#This Row],[lse_unique_contract_id]],lse_unique_contract_id,0)),0)</f>
        <v>0</v>
      </c>
      <c r="S47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6" s="156">
        <f>IF(nqc_per_tranche_contract[[#This Row],[contract_in_uc]],INDEX(contract_start_date_year,MATCH(nqc_per_tranche_contract[[#This Row],[lse_unique_contract_id]],lse_unique_contract_id,0)),0)</f>
        <v>0</v>
      </c>
      <c r="Z476" s="156">
        <f>IF(nqc_per_tranche_contract[[#This Row],[contract_in_uc]],INDEX(contract_start_date_month,MATCH(nqc_per_tranche_contract[[#This Row],[lse_unique_contract_id]],lse_unique_contract_id,0)),0)</f>
        <v>0</v>
      </c>
      <c r="AA476" s="156">
        <f>IF(nqc_per_tranche_contract[[#This Row],[contract_in_uc]],INDEX(contract_start_date_day,MATCH(nqc_per_tranche_contract[[#This Row],[lse_unique_contract_id]],lse_unique_contract_id,0)),0)</f>
        <v>0</v>
      </c>
      <c r="AB476" s="158">
        <f>IF(nqc_per_tranche_contract[[#This Row],[contract_in_uc]],UPPER(INDEX(can_charge_from_grid,MATCH(nqc_per_tranche_contract[[#This Row],[lse_unique_contract_id]],lse_unique_contract_id,0))) = "NO",0)</f>
        <v>0</v>
      </c>
      <c r="AC476" s="159" t="b">
        <f>IF(nqc_per_tranche_contract[[#This Row],[contract_in_uc]],"general" = nqc_per_tranche_contract[[#This Row],[uc_d2106035_procurement_cat]],FALSE)</f>
        <v>0</v>
      </c>
      <c r="AD476" s="159" t="b">
        <f>IF(nqc_per_tranche_contract[[#This Row],[contract_in_uc]],"ZE_gen_paired_dr" = nqc_per_tranche_contract[[#This Row],[uc_d2106035_procurement_cat]],FALSE)</f>
        <v>0</v>
      </c>
      <c r="AE476" s="159" t="b">
        <f>IF(nqc_per_tranche_contract[[#This Row],[contract_in_uc]],"firm_ze" = nqc_per_tranche_contract[[#This Row],[uc_d2106035_procurement_cat]],FALSE)</f>
        <v>0</v>
      </c>
      <c r="AF476" s="159" t="b">
        <f>IF(nqc_per_tranche_contract[[#This Row],[contract_in_uc]],"long_duration_storage" = nqc_per_tranche_contract[[#This Row],[uc_d2106035_procurement_cat]],FALSE)</f>
        <v>0</v>
      </c>
      <c r="AG476" s="159" t="b">
        <f>OR(nqc_per_tranche_contract[[#This Row],[is_firm_ZE]],nqc_per_tranche_contract[[#This Row],[is_long_duration_storage]])</f>
        <v>0</v>
      </c>
      <c r="AH47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6" s="161" cm="1">
        <f t="array" ref="AI476">IF(nqc_per_tranche_contract[[#This Row],[contract_in_uc]],INDEX(tranche_bins[], MATCH(nqc_per_tranche_contract[[#This Row],[contract_date]], tranche_bins[bin],1) + 1,3),0)</f>
        <v>0</v>
      </c>
      <c r="AJ47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6" s="162">
        <f>IF(nqc_per_tranche_contract[[#This Row],[hybrid]] = FALSE, nqc_per_tranche_contract[[#This Row],[elcc_non_hybrid_resource]]=nqc_per_tranche_contract[[#This Row],[resource_lookup]],0)</f>
        <v>0</v>
      </c>
      <c r="AV476" s="162">
        <f>IF(nqc_per_tranche_contract[[#This Row],[hybrid]] = TRUE, nqc_per_tranche_contract[[#This Row],[elcc_hybrid_gen_resource]]=nqc_per_tranche_contract[[#This Row],[resource_lookup]],0)</f>
        <v>0</v>
      </c>
      <c r="AW47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6" s="165">
        <f>IF(nqc_per_tranche_contract[[#This Row],[contract_in_uc]],SUM(nqc_per_tranche_contract[[#This Row],[calculated_nqc_hybrid_gen]:[calculated_nqc_hybrid_storage]]),0)</f>
        <v>0</v>
      </c>
      <c r="BD47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6" s="168">
        <f>IF(AND(nqc_per_tranche_contract[[#This Row],[contract_in_uc]],nqc_per_tranche_contract[[#This Row],[dcr_is_storage_contract]]),nqc_per_tranche_contract[[#This Row],[dcr_battery_nqc]] * 365 * 5,0)</f>
        <v>0</v>
      </c>
      <c r="BJ476" s="169">
        <f>IF(nqc_per_tranche_contract[[#This Row],[dcr_is_storage_contract]], (1 - nqc_per_tranche_contract[[#This Row],[round_trip_efficiency]]) * nqc_per_tranche_contract[[#This Row],[dcr_required_energy_battery]],0)</f>
        <v>0</v>
      </c>
      <c r="BK47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7" spans="1:69" x14ac:dyDescent="0.3">
      <c r="A477" s="148"/>
      <c r="B477" s="119"/>
      <c r="C477" s="120"/>
      <c r="D477" s="120"/>
      <c r="E477" s="120"/>
      <c r="F477" s="145"/>
      <c r="G477" s="119"/>
      <c r="H477" s="119"/>
      <c r="I477" s="125">
        <v>167292</v>
      </c>
      <c r="J477" s="125">
        <v>76041.67</v>
      </c>
      <c r="K477" s="126"/>
      <c r="L477" s="126" t="b">
        <v>1</v>
      </c>
      <c r="M477" s="156" t="b">
        <f>COUNTIF(lse_unique_contract_id,nqc_per_tranche_contract[[#This Row],[lse_unique_contract_id]])&gt;0</f>
        <v>0</v>
      </c>
      <c r="N477" s="156">
        <f>IF(nqc_per_tranche_contract[[#This Row],[contract_in_uc]], INDEX(is_hybrid_paired,MATCH(nqc_per_tranche_contract[[#This Row],[lse_unique_contract_id]],lse_unique_contract_id,0)),0)</f>
        <v>0</v>
      </c>
      <c r="O47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7" s="156">
        <f>IF(nqc_per_tranche_contract[[#This Row],[contract_in_uc]], INDEX(uc_resource,MATCH(nqc_per_tranche_contract[[#This Row],[lse_unique_contract_id]],lse_unique_contract_id,0)),0)</f>
        <v>0</v>
      </c>
      <c r="Q47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7" s="156">
        <f>IF(nqc_per_tranche_contract[[#This Row],[contract_in_uc]],INDEX(d2106035_procurement_cat,MATCH(nqc_per_tranche_contract[[#This Row],[lse_unique_contract_id]],lse_unique_contract_id,0)),0)</f>
        <v>0</v>
      </c>
      <c r="S47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7" s="156">
        <f>IF(nqc_per_tranche_contract[[#This Row],[contract_in_uc]],INDEX(contract_start_date_year,MATCH(nqc_per_tranche_contract[[#This Row],[lse_unique_contract_id]],lse_unique_contract_id,0)),0)</f>
        <v>0</v>
      </c>
      <c r="Z477" s="156">
        <f>IF(nqc_per_tranche_contract[[#This Row],[contract_in_uc]],INDEX(contract_start_date_month,MATCH(nqc_per_tranche_contract[[#This Row],[lse_unique_contract_id]],lse_unique_contract_id,0)),0)</f>
        <v>0</v>
      </c>
      <c r="AA477" s="156">
        <f>IF(nqc_per_tranche_contract[[#This Row],[contract_in_uc]],INDEX(contract_start_date_day,MATCH(nqc_per_tranche_contract[[#This Row],[lse_unique_contract_id]],lse_unique_contract_id,0)),0)</f>
        <v>0</v>
      </c>
      <c r="AB477" s="158">
        <f>IF(nqc_per_tranche_contract[[#This Row],[contract_in_uc]],UPPER(INDEX(can_charge_from_grid,MATCH(nqc_per_tranche_contract[[#This Row],[lse_unique_contract_id]],lse_unique_contract_id,0))) = "NO",0)</f>
        <v>0</v>
      </c>
      <c r="AC477" s="159" t="b">
        <f>IF(nqc_per_tranche_contract[[#This Row],[contract_in_uc]],"general" = nqc_per_tranche_contract[[#This Row],[uc_d2106035_procurement_cat]],FALSE)</f>
        <v>0</v>
      </c>
      <c r="AD477" s="159" t="b">
        <f>IF(nqc_per_tranche_contract[[#This Row],[contract_in_uc]],"ZE_gen_paired_dr" = nqc_per_tranche_contract[[#This Row],[uc_d2106035_procurement_cat]],FALSE)</f>
        <v>0</v>
      </c>
      <c r="AE477" s="159" t="b">
        <f>IF(nqc_per_tranche_contract[[#This Row],[contract_in_uc]],"firm_ze" = nqc_per_tranche_contract[[#This Row],[uc_d2106035_procurement_cat]],FALSE)</f>
        <v>0</v>
      </c>
      <c r="AF477" s="159" t="b">
        <f>IF(nqc_per_tranche_contract[[#This Row],[contract_in_uc]],"long_duration_storage" = nqc_per_tranche_contract[[#This Row],[uc_d2106035_procurement_cat]],FALSE)</f>
        <v>0</v>
      </c>
      <c r="AG477" s="159" t="b">
        <f>OR(nqc_per_tranche_contract[[#This Row],[is_firm_ZE]],nqc_per_tranche_contract[[#This Row],[is_long_duration_storage]])</f>
        <v>0</v>
      </c>
      <c r="AH47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7" s="161" cm="1">
        <f t="array" ref="AI477">IF(nqc_per_tranche_contract[[#This Row],[contract_in_uc]],INDEX(tranche_bins[], MATCH(nqc_per_tranche_contract[[#This Row],[contract_date]], tranche_bins[bin],1) + 1,3),0)</f>
        <v>0</v>
      </c>
      <c r="AJ47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7" s="162">
        <f>IF(nqc_per_tranche_contract[[#This Row],[hybrid]] = FALSE, nqc_per_tranche_contract[[#This Row],[elcc_non_hybrid_resource]]=nqc_per_tranche_contract[[#This Row],[resource_lookup]],0)</f>
        <v>0</v>
      </c>
      <c r="AV477" s="162">
        <f>IF(nqc_per_tranche_contract[[#This Row],[hybrid]] = TRUE, nqc_per_tranche_contract[[#This Row],[elcc_hybrid_gen_resource]]=nqc_per_tranche_contract[[#This Row],[resource_lookup]],0)</f>
        <v>0</v>
      </c>
      <c r="AW47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7" s="165">
        <f>IF(nqc_per_tranche_contract[[#This Row],[contract_in_uc]],SUM(nqc_per_tranche_contract[[#This Row],[calculated_nqc_hybrid_gen]:[calculated_nqc_hybrid_storage]]),0)</f>
        <v>0</v>
      </c>
      <c r="BD47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7" s="168">
        <f>IF(AND(nqc_per_tranche_contract[[#This Row],[contract_in_uc]],nqc_per_tranche_contract[[#This Row],[dcr_is_storage_contract]]),nqc_per_tranche_contract[[#This Row],[dcr_battery_nqc]] * 365 * 5,0)</f>
        <v>0</v>
      </c>
      <c r="BJ477" s="169">
        <f>IF(nqc_per_tranche_contract[[#This Row],[dcr_is_storage_contract]], (1 - nqc_per_tranche_contract[[#This Row],[round_trip_efficiency]]) * nqc_per_tranche_contract[[#This Row],[dcr_required_energy_battery]],0)</f>
        <v>0</v>
      </c>
      <c r="BK47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8" spans="1:69" x14ac:dyDescent="0.3">
      <c r="A478" s="148"/>
      <c r="B478" s="119"/>
      <c r="C478" s="120"/>
      <c r="D478" s="120"/>
      <c r="E478" s="120"/>
      <c r="F478" s="145"/>
      <c r="G478" s="119"/>
      <c r="H478" s="119"/>
      <c r="I478" s="125">
        <v>167292</v>
      </c>
      <c r="J478" s="125">
        <v>76041.67</v>
      </c>
      <c r="K478" s="126"/>
      <c r="L478" s="126" t="b">
        <v>1</v>
      </c>
      <c r="M478" s="156" t="b">
        <f>COUNTIF(lse_unique_contract_id,nqc_per_tranche_contract[[#This Row],[lse_unique_contract_id]])&gt;0</f>
        <v>0</v>
      </c>
      <c r="N478" s="156">
        <f>IF(nqc_per_tranche_contract[[#This Row],[contract_in_uc]], INDEX(is_hybrid_paired,MATCH(nqc_per_tranche_contract[[#This Row],[lse_unique_contract_id]],lse_unique_contract_id,0)),0)</f>
        <v>0</v>
      </c>
      <c r="O47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8" s="156">
        <f>IF(nqc_per_tranche_contract[[#This Row],[contract_in_uc]], INDEX(uc_resource,MATCH(nqc_per_tranche_contract[[#This Row],[lse_unique_contract_id]],lse_unique_contract_id,0)),0)</f>
        <v>0</v>
      </c>
      <c r="Q47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8" s="156">
        <f>IF(nqc_per_tranche_contract[[#This Row],[contract_in_uc]],INDEX(d2106035_procurement_cat,MATCH(nqc_per_tranche_contract[[#This Row],[lse_unique_contract_id]],lse_unique_contract_id,0)),0)</f>
        <v>0</v>
      </c>
      <c r="S47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8" s="156">
        <f>IF(nqc_per_tranche_contract[[#This Row],[contract_in_uc]],INDEX(contract_start_date_year,MATCH(nqc_per_tranche_contract[[#This Row],[lse_unique_contract_id]],lse_unique_contract_id,0)),0)</f>
        <v>0</v>
      </c>
      <c r="Z478" s="156">
        <f>IF(nqc_per_tranche_contract[[#This Row],[contract_in_uc]],INDEX(contract_start_date_month,MATCH(nqc_per_tranche_contract[[#This Row],[lse_unique_contract_id]],lse_unique_contract_id,0)),0)</f>
        <v>0</v>
      </c>
      <c r="AA478" s="156">
        <f>IF(nqc_per_tranche_contract[[#This Row],[contract_in_uc]],INDEX(contract_start_date_day,MATCH(nqc_per_tranche_contract[[#This Row],[lse_unique_contract_id]],lse_unique_contract_id,0)),0)</f>
        <v>0</v>
      </c>
      <c r="AB478" s="158">
        <f>IF(nqc_per_tranche_contract[[#This Row],[contract_in_uc]],UPPER(INDEX(can_charge_from_grid,MATCH(nqc_per_tranche_contract[[#This Row],[lse_unique_contract_id]],lse_unique_contract_id,0))) = "NO",0)</f>
        <v>0</v>
      </c>
      <c r="AC478" s="159" t="b">
        <f>IF(nqc_per_tranche_contract[[#This Row],[contract_in_uc]],"general" = nqc_per_tranche_contract[[#This Row],[uc_d2106035_procurement_cat]],FALSE)</f>
        <v>0</v>
      </c>
      <c r="AD478" s="159" t="b">
        <f>IF(nqc_per_tranche_contract[[#This Row],[contract_in_uc]],"ZE_gen_paired_dr" = nqc_per_tranche_contract[[#This Row],[uc_d2106035_procurement_cat]],FALSE)</f>
        <v>0</v>
      </c>
      <c r="AE478" s="159" t="b">
        <f>IF(nqc_per_tranche_contract[[#This Row],[contract_in_uc]],"firm_ze" = nqc_per_tranche_contract[[#This Row],[uc_d2106035_procurement_cat]],FALSE)</f>
        <v>0</v>
      </c>
      <c r="AF478" s="159" t="b">
        <f>IF(nqc_per_tranche_contract[[#This Row],[contract_in_uc]],"long_duration_storage" = nqc_per_tranche_contract[[#This Row],[uc_d2106035_procurement_cat]],FALSE)</f>
        <v>0</v>
      </c>
      <c r="AG478" s="159" t="b">
        <f>OR(nqc_per_tranche_contract[[#This Row],[is_firm_ZE]],nqc_per_tranche_contract[[#This Row],[is_long_duration_storage]])</f>
        <v>0</v>
      </c>
      <c r="AH47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8" s="161" cm="1">
        <f t="array" ref="AI478">IF(nqc_per_tranche_contract[[#This Row],[contract_in_uc]],INDEX(tranche_bins[], MATCH(nqc_per_tranche_contract[[#This Row],[contract_date]], tranche_bins[bin],1) + 1,3),0)</f>
        <v>0</v>
      </c>
      <c r="AJ47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8" s="162">
        <f>IF(nqc_per_tranche_contract[[#This Row],[hybrid]] = FALSE, nqc_per_tranche_contract[[#This Row],[elcc_non_hybrid_resource]]=nqc_per_tranche_contract[[#This Row],[resource_lookup]],0)</f>
        <v>0</v>
      </c>
      <c r="AV478" s="162">
        <f>IF(nqc_per_tranche_contract[[#This Row],[hybrid]] = TRUE, nqc_per_tranche_contract[[#This Row],[elcc_hybrid_gen_resource]]=nqc_per_tranche_contract[[#This Row],[resource_lookup]],0)</f>
        <v>0</v>
      </c>
      <c r="AW47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8" s="165">
        <f>IF(nqc_per_tranche_contract[[#This Row],[contract_in_uc]],SUM(nqc_per_tranche_contract[[#This Row],[calculated_nqc_hybrid_gen]:[calculated_nqc_hybrid_storage]]),0)</f>
        <v>0</v>
      </c>
      <c r="BD47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8" s="168">
        <f>IF(AND(nqc_per_tranche_contract[[#This Row],[contract_in_uc]],nqc_per_tranche_contract[[#This Row],[dcr_is_storage_contract]]),nqc_per_tranche_contract[[#This Row],[dcr_battery_nqc]] * 365 * 5,0)</f>
        <v>0</v>
      </c>
      <c r="BJ478" s="169">
        <f>IF(nqc_per_tranche_contract[[#This Row],[dcr_is_storage_contract]], (1 - nqc_per_tranche_contract[[#This Row],[round_trip_efficiency]]) * nqc_per_tranche_contract[[#This Row],[dcr_required_energy_battery]],0)</f>
        <v>0</v>
      </c>
      <c r="BK47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9" spans="1:69" x14ac:dyDescent="0.3">
      <c r="A479" s="148"/>
      <c r="B479" s="119"/>
      <c r="C479" s="120"/>
      <c r="D479" s="120"/>
      <c r="E479" s="120"/>
      <c r="F479" s="145"/>
      <c r="G479" s="119"/>
      <c r="H479" s="119"/>
      <c r="I479" s="125">
        <v>110664</v>
      </c>
      <c r="J479" s="125"/>
      <c r="K479" s="126"/>
      <c r="L479" s="126" t="b">
        <v>1</v>
      </c>
      <c r="M479" s="156" t="b">
        <f>COUNTIF(lse_unique_contract_id,nqc_per_tranche_contract[[#This Row],[lse_unique_contract_id]])&gt;0</f>
        <v>0</v>
      </c>
      <c r="N479" s="156">
        <f>IF(nqc_per_tranche_contract[[#This Row],[contract_in_uc]], INDEX(is_hybrid_paired,MATCH(nqc_per_tranche_contract[[#This Row],[lse_unique_contract_id]],lse_unique_contract_id,0)),0)</f>
        <v>0</v>
      </c>
      <c r="O47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9" s="156">
        <f>IF(nqc_per_tranche_contract[[#This Row],[contract_in_uc]], INDEX(uc_resource,MATCH(nqc_per_tranche_contract[[#This Row],[lse_unique_contract_id]],lse_unique_contract_id,0)),0)</f>
        <v>0</v>
      </c>
      <c r="Q47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9" s="156">
        <f>IF(nqc_per_tranche_contract[[#This Row],[contract_in_uc]],INDEX(d2106035_procurement_cat,MATCH(nqc_per_tranche_contract[[#This Row],[lse_unique_contract_id]],lse_unique_contract_id,0)),0)</f>
        <v>0</v>
      </c>
      <c r="S47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9" s="156">
        <f>IF(nqc_per_tranche_contract[[#This Row],[contract_in_uc]],INDEX(contract_start_date_year,MATCH(nqc_per_tranche_contract[[#This Row],[lse_unique_contract_id]],lse_unique_contract_id,0)),0)</f>
        <v>0</v>
      </c>
      <c r="Z479" s="156">
        <f>IF(nqc_per_tranche_contract[[#This Row],[contract_in_uc]],INDEX(contract_start_date_month,MATCH(nqc_per_tranche_contract[[#This Row],[lse_unique_contract_id]],lse_unique_contract_id,0)),0)</f>
        <v>0</v>
      </c>
      <c r="AA479" s="156">
        <f>IF(nqc_per_tranche_contract[[#This Row],[contract_in_uc]],INDEX(contract_start_date_day,MATCH(nqc_per_tranche_contract[[#This Row],[lse_unique_contract_id]],lse_unique_contract_id,0)),0)</f>
        <v>0</v>
      </c>
      <c r="AB479" s="158">
        <f>IF(nqc_per_tranche_contract[[#This Row],[contract_in_uc]],UPPER(INDEX(can_charge_from_grid,MATCH(nqc_per_tranche_contract[[#This Row],[lse_unique_contract_id]],lse_unique_contract_id,0))) = "NO",0)</f>
        <v>0</v>
      </c>
      <c r="AC479" s="159" t="b">
        <f>IF(nqc_per_tranche_contract[[#This Row],[contract_in_uc]],"general" = nqc_per_tranche_contract[[#This Row],[uc_d2106035_procurement_cat]],FALSE)</f>
        <v>0</v>
      </c>
      <c r="AD479" s="159" t="b">
        <f>IF(nqc_per_tranche_contract[[#This Row],[contract_in_uc]],"ZE_gen_paired_dr" = nqc_per_tranche_contract[[#This Row],[uc_d2106035_procurement_cat]],FALSE)</f>
        <v>0</v>
      </c>
      <c r="AE479" s="159" t="b">
        <f>IF(nqc_per_tranche_contract[[#This Row],[contract_in_uc]],"firm_ze" = nqc_per_tranche_contract[[#This Row],[uc_d2106035_procurement_cat]],FALSE)</f>
        <v>0</v>
      </c>
      <c r="AF479" s="159" t="b">
        <f>IF(nqc_per_tranche_contract[[#This Row],[contract_in_uc]],"long_duration_storage" = nqc_per_tranche_contract[[#This Row],[uc_d2106035_procurement_cat]],FALSE)</f>
        <v>0</v>
      </c>
      <c r="AG479" s="159" t="b">
        <f>OR(nqc_per_tranche_contract[[#This Row],[is_firm_ZE]],nqc_per_tranche_contract[[#This Row],[is_long_duration_storage]])</f>
        <v>0</v>
      </c>
      <c r="AH47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9" s="161" cm="1">
        <f t="array" ref="AI479">IF(nqc_per_tranche_contract[[#This Row],[contract_in_uc]],INDEX(tranche_bins[], MATCH(nqc_per_tranche_contract[[#This Row],[contract_date]], tranche_bins[bin],1) + 1,3),0)</f>
        <v>0</v>
      </c>
      <c r="AJ47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9" s="162">
        <f>IF(nqc_per_tranche_contract[[#This Row],[hybrid]] = FALSE, nqc_per_tranche_contract[[#This Row],[elcc_non_hybrid_resource]]=nqc_per_tranche_contract[[#This Row],[resource_lookup]],0)</f>
        <v>0</v>
      </c>
      <c r="AV479" s="162">
        <f>IF(nqc_per_tranche_contract[[#This Row],[hybrid]] = TRUE, nqc_per_tranche_contract[[#This Row],[elcc_hybrid_gen_resource]]=nqc_per_tranche_contract[[#This Row],[resource_lookup]],0)</f>
        <v>0</v>
      </c>
      <c r="AW47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9" s="165">
        <f>IF(nqc_per_tranche_contract[[#This Row],[contract_in_uc]],SUM(nqc_per_tranche_contract[[#This Row],[calculated_nqc_hybrid_gen]:[calculated_nqc_hybrid_storage]]),0)</f>
        <v>0</v>
      </c>
      <c r="BD47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9" s="168">
        <f>IF(AND(nqc_per_tranche_contract[[#This Row],[contract_in_uc]],nqc_per_tranche_contract[[#This Row],[dcr_is_storage_contract]]),nqc_per_tranche_contract[[#This Row],[dcr_battery_nqc]] * 365 * 5,0)</f>
        <v>0</v>
      </c>
      <c r="BJ479" s="169">
        <f>IF(nqc_per_tranche_contract[[#This Row],[dcr_is_storage_contract]], (1 - nqc_per_tranche_contract[[#This Row],[round_trip_efficiency]]) * nqc_per_tranche_contract[[#This Row],[dcr_required_energy_battery]],0)</f>
        <v>0</v>
      </c>
      <c r="BK47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0" spans="1:69" x14ac:dyDescent="0.3">
      <c r="A480" s="148"/>
      <c r="B480" s="119"/>
      <c r="C480" s="120"/>
      <c r="D480" s="120"/>
      <c r="E480" s="120"/>
      <c r="F480" s="145"/>
      <c r="G480" s="119"/>
      <c r="H480" s="119"/>
      <c r="I480" s="125">
        <v>146301</v>
      </c>
      <c r="J480" s="125"/>
      <c r="K480" s="126"/>
      <c r="L480" s="126" t="b">
        <v>1</v>
      </c>
      <c r="M480" s="156" t="b">
        <f>COUNTIF(lse_unique_contract_id,nqc_per_tranche_contract[[#This Row],[lse_unique_contract_id]])&gt;0</f>
        <v>0</v>
      </c>
      <c r="N480" s="156">
        <f>IF(nqc_per_tranche_contract[[#This Row],[contract_in_uc]], INDEX(is_hybrid_paired,MATCH(nqc_per_tranche_contract[[#This Row],[lse_unique_contract_id]],lse_unique_contract_id,0)),0)</f>
        <v>0</v>
      </c>
      <c r="O48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0" s="156">
        <f>IF(nqc_per_tranche_contract[[#This Row],[contract_in_uc]], INDEX(uc_resource,MATCH(nqc_per_tranche_contract[[#This Row],[lse_unique_contract_id]],lse_unique_contract_id,0)),0)</f>
        <v>0</v>
      </c>
      <c r="Q48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0" s="156">
        <f>IF(nqc_per_tranche_contract[[#This Row],[contract_in_uc]],INDEX(d2106035_procurement_cat,MATCH(nqc_per_tranche_contract[[#This Row],[lse_unique_contract_id]],lse_unique_contract_id,0)),0)</f>
        <v>0</v>
      </c>
      <c r="S48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0" s="156">
        <f>IF(nqc_per_tranche_contract[[#This Row],[contract_in_uc]],INDEX(contract_start_date_year,MATCH(nqc_per_tranche_contract[[#This Row],[lse_unique_contract_id]],lse_unique_contract_id,0)),0)</f>
        <v>0</v>
      </c>
      <c r="Z480" s="156">
        <f>IF(nqc_per_tranche_contract[[#This Row],[contract_in_uc]],INDEX(contract_start_date_month,MATCH(nqc_per_tranche_contract[[#This Row],[lse_unique_contract_id]],lse_unique_contract_id,0)),0)</f>
        <v>0</v>
      </c>
      <c r="AA480" s="156">
        <f>IF(nqc_per_tranche_contract[[#This Row],[contract_in_uc]],INDEX(contract_start_date_day,MATCH(nqc_per_tranche_contract[[#This Row],[lse_unique_contract_id]],lse_unique_contract_id,0)),0)</f>
        <v>0</v>
      </c>
      <c r="AB480" s="158">
        <f>IF(nqc_per_tranche_contract[[#This Row],[contract_in_uc]],UPPER(INDEX(can_charge_from_grid,MATCH(nqc_per_tranche_contract[[#This Row],[lse_unique_contract_id]],lse_unique_contract_id,0))) = "NO",0)</f>
        <v>0</v>
      </c>
      <c r="AC480" s="159" t="b">
        <f>IF(nqc_per_tranche_contract[[#This Row],[contract_in_uc]],"general" = nqc_per_tranche_contract[[#This Row],[uc_d2106035_procurement_cat]],FALSE)</f>
        <v>0</v>
      </c>
      <c r="AD480" s="159" t="b">
        <f>IF(nqc_per_tranche_contract[[#This Row],[contract_in_uc]],"ZE_gen_paired_dr" = nqc_per_tranche_contract[[#This Row],[uc_d2106035_procurement_cat]],FALSE)</f>
        <v>0</v>
      </c>
      <c r="AE480" s="159" t="b">
        <f>IF(nqc_per_tranche_contract[[#This Row],[contract_in_uc]],"firm_ze" = nqc_per_tranche_contract[[#This Row],[uc_d2106035_procurement_cat]],FALSE)</f>
        <v>0</v>
      </c>
      <c r="AF480" s="159" t="b">
        <f>IF(nqc_per_tranche_contract[[#This Row],[contract_in_uc]],"long_duration_storage" = nqc_per_tranche_contract[[#This Row],[uc_d2106035_procurement_cat]],FALSE)</f>
        <v>0</v>
      </c>
      <c r="AG480" s="159" t="b">
        <f>OR(nqc_per_tranche_contract[[#This Row],[is_firm_ZE]],nqc_per_tranche_contract[[#This Row],[is_long_duration_storage]])</f>
        <v>0</v>
      </c>
      <c r="AH48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0" s="161" cm="1">
        <f t="array" ref="AI480">IF(nqc_per_tranche_contract[[#This Row],[contract_in_uc]],INDEX(tranche_bins[], MATCH(nqc_per_tranche_contract[[#This Row],[contract_date]], tranche_bins[bin],1) + 1,3),0)</f>
        <v>0</v>
      </c>
      <c r="AJ48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0" s="162">
        <f>IF(nqc_per_tranche_contract[[#This Row],[hybrid]] = FALSE, nqc_per_tranche_contract[[#This Row],[elcc_non_hybrid_resource]]=nqc_per_tranche_contract[[#This Row],[resource_lookup]],0)</f>
        <v>0</v>
      </c>
      <c r="AV480" s="162">
        <f>IF(nqc_per_tranche_contract[[#This Row],[hybrid]] = TRUE, nqc_per_tranche_contract[[#This Row],[elcc_hybrid_gen_resource]]=nqc_per_tranche_contract[[#This Row],[resource_lookup]],0)</f>
        <v>0</v>
      </c>
      <c r="AW48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0" s="165">
        <f>IF(nqc_per_tranche_contract[[#This Row],[contract_in_uc]],SUM(nqc_per_tranche_contract[[#This Row],[calculated_nqc_hybrid_gen]:[calculated_nqc_hybrid_storage]]),0)</f>
        <v>0</v>
      </c>
      <c r="BD48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0" s="168">
        <f>IF(AND(nqc_per_tranche_contract[[#This Row],[contract_in_uc]],nqc_per_tranche_contract[[#This Row],[dcr_is_storage_contract]]),nqc_per_tranche_contract[[#This Row],[dcr_battery_nqc]] * 365 * 5,0)</f>
        <v>0</v>
      </c>
      <c r="BJ480" s="169">
        <f>IF(nqc_per_tranche_contract[[#This Row],[dcr_is_storage_contract]], (1 - nqc_per_tranche_contract[[#This Row],[round_trip_efficiency]]) * nqc_per_tranche_contract[[#This Row],[dcr_required_energy_battery]],0)</f>
        <v>0</v>
      </c>
      <c r="BK48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1" spans="1:69" x14ac:dyDescent="0.3">
      <c r="A481" s="148"/>
      <c r="B481" s="119"/>
      <c r="C481" s="120"/>
      <c r="D481" s="120"/>
      <c r="E481" s="120"/>
      <c r="F481" s="145"/>
      <c r="G481" s="119"/>
      <c r="H481" s="119"/>
      <c r="I481" s="125">
        <v>707834</v>
      </c>
      <c r="J481" s="125"/>
      <c r="K481" s="126"/>
      <c r="L481" s="126" t="b">
        <v>1</v>
      </c>
      <c r="M481" s="156" t="b">
        <f>COUNTIF(lse_unique_contract_id,nqc_per_tranche_contract[[#This Row],[lse_unique_contract_id]])&gt;0</f>
        <v>0</v>
      </c>
      <c r="N481" s="156">
        <f>IF(nqc_per_tranche_contract[[#This Row],[contract_in_uc]], INDEX(is_hybrid_paired,MATCH(nqc_per_tranche_contract[[#This Row],[lse_unique_contract_id]],lse_unique_contract_id,0)),0)</f>
        <v>0</v>
      </c>
      <c r="O48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1" s="156">
        <f>IF(nqc_per_tranche_contract[[#This Row],[contract_in_uc]], INDEX(uc_resource,MATCH(nqc_per_tranche_contract[[#This Row],[lse_unique_contract_id]],lse_unique_contract_id,0)),0)</f>
        <v>0</v>
      </c>
      <c r="Q48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1" s="156">
        <f>IF(nqc_per_tranche_contract[[#This Row],[contract_in_uc]],INDEX(d2106035_procurement_cat,MATCH(nqc_per_tranche_contract[[#This Row],[lse_unique_contract_id]],lse_unique_contract_id,0)),0)</f>
        <v>0</v>
      </c>
      <c r="S48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1" s="156">
        <f>IF(nqc_per_tranche_contract[[#This Row],[contract_in_uc]],INDEX(contract_start_date_year,MATCH(nqc_per_tranche_contract[[#This Row],[lse_unique_contract_id]],lse_unique_contract_id,0)),0)</f>
        <v>0</v>
      </c>
      <c r="Z481" s="156">
        <f>IF(nqc_per_tranche_contract[[#This Row],[contract_in_uc]],INDEX(contract_start_date_month,MATCH(nqc_per_tranche_contract[[#This Row],[lse_unique_contract_id]],lse_unique_contract_id,0)),0)</f>
        <v>0</v>
      </c>
      <c r="AA481" s="156">
        <f>IF(nqc_per_tranche_contract[[#This Row],[contract_in_uc]],INDEX(contract_start_date_day,MATCH(nqc_per_tranche_contract[[#This Row],[lse_unique_contract_id]],lse_unique_contract_id,0)),0)</f>
        <v>0</v>
      </c>
      <c r="AB481" s="158">
        <f>IF(nqc_per_tranche_contract[[#This Row],[contract_in_uc]],UPPER(INDEX(can_charge_from_grid,MATCH(nqc_per_tranche_contract[[#This Row],[lse_unique_contract_id]],lse_unique_contract_id,0))) = "NO",0)</f>
        <v>0</v>
      </c>
      <c r="AC481" s="159" t="b">
        <f>IF(nqc_per_tranche_contract[[#This Row],[contract_in_uc]],"general" = nqc_per_tranche_contract[[#This Row],[uc_d2106035_procurement_cat]],FALSE)</f>
        <v>0</v>
      </c>
      <c r="AD481" s="159" t="b">
        <f>IF(nqc_per_tranche_contract[[#This Row],[contract_in_uc]],"ZE_gen_paired_dr" = nqc_per_tranche_contract[[#This Row],[uc_d2106035_procurement_cat]],FALSE)</f>
        <v>0</v>
      </c>
      <c r="AE481" s="159" t="b">
        <f>IF(nqc_per_tranche_contract[[#This Row],[contract_in_uc]],"firm_ze" = nqc_per_tranche_contract[[#This Row],[uc_d2106035_procurement_cat]],FALSE)</f>
        <v>0</v>
      </c>
      <c r="AF481" s="159" t="b">
        <f>IF(nqc_per_tranche_contract[[#This Row],[contract_in_uc]],"long_duration_storage" = nqc_per_tranche_contract[[#This Row],[uc_d2106035_procurement_cat]],FALSE)</f>
        <v>0</v>
      </c>
      <c r="AG481" s="159" t="b">
        <f>OR(nqc_per_tranche_contract[[#This Row],[is_firm_ZE]],nqc_per_tranche_contract[[#This Row],[is_long_duration_storage]])</f>
        <v>0</v>
      </c>
      <c r="AH48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1" s="161" cm="1">
        <f t="array" ref="AI481">IF(nqc_per_tranche_contract[[#This Row],[contract_in_uc]],INDEX(tranche_bins[], MATCH(nqc_per_tranche_contract[[#This Row],[contract_date]], tranche_bins[bin],1) + 1,3),0)</f>
        <v>0</v>
      </c>
      <c r="AJ48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1" s="162">
        <f>IF(nqc_per_tranche_contract[[#This Row],[hybrid]] = FALSE, nqc_per_tranche_contract[[#This Row],[elcc_non_hybrid_resource]]=nqc_per_tranche_contract[[#This Row],[resource_lookup]],0)</f>
        <v>0</v>
      </c>
      <c r="AV481" s="162">
        <f>IF(nqc_per_tranche_contract[[#This Row],[hybrid]] = TRUE, nqc_per_tranche_contract[[#This Row],[elcc_hybrid_gen_resource]]=nqc_per_tranche_contract[[#This Row],[resource_lookup]],0)</f>
        <v>0</v>
      </c>
      <c r="AW48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1" s="165">
        <f>IF(nqc_per_tranche_contract[[#This Row],[contract_in_uc]],SUM(nqc_per_tranche_contract[[#This Row],[calculated_nqc_hybrid_gen]:[calculated_nqc_hybrid_storage]]),0)</f>
        <v>0</v>
      </c>
      <c r="BD48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1" s="168">
        <f>IF(AND(nqc_per_tranche_contract[[#This Row],[contract_in_uc]],nqc_per_tranche_contract[[#This Row],[dcr_is_storage_contract]]),nqc_per_tranche_contract[[#This Row],[dcr_battery_nqc]] * 365 * 5,0)</f>
        <v>0</v>
      </c>
      <c r="BJ481" s="169">
        <f>IF(nqc_per_tranche_contract[[#This Row],[dcr_is_storage_contract]], (1 - nqc_per_tranche_contract[[#This Row],[round_trip_efficiency]]) * nqc_per_tranche_contract[[#This Row],[dcr_required_energy_battery]],0)</f>
        <v>0</v>
      </c>
      <c r="BK48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2" spans="1:69" x14ac:dyDescent="0.3">
      <c r="A482" s="148"/>
      <c r="B482" s="119"/>
      <c r="C482" s="120"/>
      <c r="D482" s="120"/>
      <c r="E482" s="120"/>
      <c r="F482" s="145"/>
      <c r="G482" s="119"/>
      <c r="H482" s="119"/>
      <c r="I482" s="125">
        <v>737353</v>
      </c>
      <c r="J482" s="125"/>
      <c r="K482" s="126"/>
      <c r="L482" s="126" t="b">
        <v>1</v>
      </c>
      <c r="M482" s="156" t="b">
        <f>COUNTIF(lse_unique_contract_id,nqc_per_tranche_contract[[#This Row],[lse_unique_contract_id]])&gt;0</f>
        <v>0</v>
      </c>
      <c r="N482" s="156">
        <f>IF(nqc_per_tranche_contract[[#This Row],[contract_in_uc]], INDEX(is_hybrid_paired,MATCH(nqc_per_tranche_contract[[#This Row],[lse_unique_contract_id]],lse_unique_contract_id,0)),0)</f>
        <v>0</v>
      </c>
      <c r="O48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2" s="156">
        <f>IF(nqc_per_tranche_contract[[#This Row],[contract_in_uc]], INDEX(uc_resource,MATCH(nqc_per_tranche_contract[[#This Row],[lse_unique_contract_id]],lse_unique_contract_id,0)),0)</f>
        <v>0</v>
      </c>
      <c r="Q48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2" s="156">
        <f>IF(nqc_per_tranche_contract[[#This Row],[contract_in_uc]],INDEX(d2106035_procurement_cat,MATCH(nqc_per_tranche_contract[[#This Row],[lse_unique_contract_id]],lse_unique_contract_id,0)),0)</f>
        <v>0</v>
      </c>
      <c r="S48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2" s="156">
        <f>IF(nqc_per_tranche_contract[[#This Row],[contract_in_uc]],INDEX(contract_start_date_year,MATCH(nqc_per_tranche_contract[[#This Row],[lse_unique_contract_id]],lse_unique_contract_id,0)),0)</f>
        <v>0</v>
      </c>
      <c r="Z482" s="156">
        <f>IF(nqc_per_tranche_contract[[#This Row],[contract_in_uc]],INDEX(contract_start_date_month,MATCH(nqc_per_tranche_contract[[#This Row],[lse_unique_contract_id]],lse_unique_contract_id,0)),0)</f>
        <v>0</v>
      </c>
      <c r="AA482" s="156">
        <f>IF(nqc_per_tranche_contract[[#This Row],[contract_in_uc]],INDEX(contract_start_date_day,MATCH(nqc_per_tranche_contract[[#This Row],[lse_unique_contract_id]],lse_unique_contract_id,0)),0)</f>
        <v>0</v>
      </c>
      <c r="AB482" s="158">
        <f>IF(nqc_per_tranche_contract[[#This Row],[contract_in_uc]],UPPER(INDEX(can_charge_from_grid,MATCH(nqc_per_tranche_contract[[#This Row],[lse_unique_contract_id]],lse_unique_contract_id,0))) = "NO",0)</f>
        <v>0</v>
      </c>
      <c r="AC482" s="159" t="b">
        <f>IF(nqc_per_tranche_contract[[#This Row],[contract_in_uc]],"general" = nqc_per_tranche_contract[[#This Row],[uc_d2106035_procurement_cat]],FALSE)</f>
        <v>0</v>
      </c>
      <c r="AD482" s="159" t="b">
        <f>IF(nqc_per_tranche_contract[[#This Row],[contract_in_uc]],"ZE_gen_paired_dr" = nqc_per_tranche_contract[[#This Row],[uc_d2106035_procurement_cat]],FALSE)</f>
        <v>0</v>
      </c>
      <c r="AE482" s="159" t="b">
        <f>IF(nqc_per_tranche_contract[[#This Row],[contract_in_uc]],"firm_ze" = nqc_per_tranche_contract[[#This Row],[uc_d2106035_procurement_cat]],FALSE)</f>
        <v>0</v>
      </c>
      <c r="AF482" s="159" t="b">
        <f>IF(nqc_per_tranche_contract[[#This Row],[contract_in_uc]],"long_duration_storage" = nqc_per_tranche_contract[[#This Row],[uc_d2106035_procurement_cat]],FALSE)</f>
        <v>0</v>
      </c>
      <c r="AG482" s="159" t="b">
        <f>OR(nqc_per_tranche_contract[[#This Row],[is_firm_ZE]],nqc_per_tranche_contract[[#This Row],[is_long_duration_storage]])</f>
        <v>0</v>
      </c>
      <c r="AH48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2" s="161" cm="1">
        <f t="array" ref="AI482">IF(nqc_per_tranche_contract[[#This Row],[contract_in_uc]],INDEX(tranche_bins[], MATCH(nqc_per_tranche_contract[[#This Row],[contract_date]], tranche_bins[bin],1) + 1,3),0)</f>
        <v>0</v>
      </c>
      <c r="AJ48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2" s="162">
        <f>IF(nqc_per_tranche_contract[[#This Row],[hybrid]] = FALSE, nqc_per_tranche_contract[[#This Row],[elcc_non_hybrid_resource]]=nqc_per_tranche_contract[[#This Row],[resource_lookup]],0)</f>
        <v>0</v>
      </c>
      <c r="AV482" s="162">
        <f>IF(nqc_per_tranche_contract[[#This Row],[hybrid]] = TRUE, nqc_per_tranche_contract[[#This Row],[elcc_hybrid_gen_resource]]=nqc_per_tranche_contract[[#This Row],[resource_lookup]],0)</f>
        <v>0</v>
      </c>
      <c r="AW48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2" s="165">
        <f>IF(nqc_per_tranche_contract[[#This Row],[contract_in_uc]],SUM(nqc_per_tranche_contract[[#This Row],[calculated_nqc_hybrid_gen]:[calculated_nqc_hybrid_storage]]),0)</f>
        <v>0</v>
      </c>
      <c r="BD48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2" s="168">
        <f>IF(AND(nqc_per_tranche_contract[[#This Row],[contract_in_uc]],nqc_per_tranche_contract[[#This Row],[dcr_is_storage_contract]]),nqc_per_tranche_contract[[#This Row],[dcr_battery_nqc]] * 365 * 5,0)</f>
        <v>0</v>
      </c>
      <c r="BJ482" s="169">
        <f>IF(nqc_per_tranche_contract[[#This Row],[dcr_is_storage_contract]], (1 - nqc_per_tranche_contract[[#This Row],[round_trip_efficiency]]) * nqc_per_tranche_contract[[#This Row],[dcr_required_energy_battery]],0)</f>
        <v>0</v>
      </c>
      <c r="BK48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3" spans="1:69" x14ac:dyDescent="0.3">
      <c r="A483" s="148"/>
      <c r="B483" s="119"/>
      <c r="C483" s="120"/>
      <c r="D483" s="120"/>
      <c r="E483" s="120"/>
      <c r="F483" s="145"/>
      <c r="G483" s="119"/>
      <c r="H483" s="119"/>
      <c r="I483" s="125">
        <v>317313</v>
      </c>
      <c r="J483" s="125">
        <v>3341</v>
      </c>
      <c r="K483" s="126"/>
      <c r="L483" s="126" t="b">
        <v>0</v>
      </c>
      <c r="M483" s="156" t="b">
        <f>COUNTIF(lse_unique_contract_id,nqc_per_tranche_contract[[#This Row],[lse_unique_contract_id]])&gt;0</f>
        <v>0</v>
      </c>
      <c r="N483" s="156">
        <f>IF(nqc_per_tranche_contract[[#This Row],[contract_in_uc]], INDEX(is_hybrid_paired,MATCH(nqc_per_tranche_contract[[#This Row],[lse_unique_contract_id]],lse_unique_contract_id,0)),0)</f>
        <v>0</v>
      </c>
      <c r="O48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3" s="156">
        <f>IF(nqc_per_tranche_contract[[#This Row],[contract_in_uc]], INDEX(uc_resource,MATCH(nqc_per_tranche_contract[[#This Row],[lse_unique_contract_id]],lse_unique_contract_id,0)),0)</f>
        <v>0</v>
      </c>
      <c r="Q48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3" s="156">
        <f>IF(nqc_per_tranche_contract[[#This Row],[contract_in_uc]],INDEX(d2106035_procurement_cat,MATCH(nqc_per_tranche_contract[[#This Row],[lse_unique_contract_id]],lse_unique_contract_id,0)),0)</f>
        <v>0</v>
      </c>
      <c r="S48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3" s="156">
        <f>IF(nqc_per_tranche_contract[[#This Row],[contract_in_uc]],INDEX(contract_start_date_year,MATCH(nqc_per_tranche_contract[[#This Row],[lse_unique_contract_id]],lse_unique_contract_id,0)),0)</f>
        <v>0</v>
      </c>
      <c r="Z483" s="156">
        <f>IF(nqc_per_tranche_contract[[#This Row],[contract_in_uc]],INDEX(contract_start_date_month,MATCH(nqc_per_tranche_contract[[#This Row],[lse_unique_contract_id]],lse_unique_contract_id,0)),0)</f>
        <v>0</v>
      </c>
      <c r="AA483" s="156">
        <f>IF(nqc_per_tranche_contract[[#This Row],[contract_in_uc]],INDEX(contract_start_date_day,MATCH(nqc_per_tranche_contract[[#This Row],[lse_unique_contract_id]],lse_unique_contract_id,0)),0)</f>
        <v>0</v>
      </c>
      <c r="AB483" s="158">
        <f>IF(nqc_per_tranche_contract[[#This Row],[contract_in_uc]],UPPER(INDEX(can_charge_from_grid,MATCH(nqc_per_tranche_contract[[#This Row],[lse_unique_contract_id]],lse_unique_contract_id,0))) = "NO",0)</f>
        <v>0</v>
      </c>
      <c r="AC483" s="159" t="b">
        <f>IF(nqc_per_tranche_contract[[#This Row],[contract_in_uc]],"general" = nqc_per_tranche_contract[[#This Row],[uc_d2106035_procurement_cat]],FALSE)</f>
        <v>0</v>
      </c>
      <c r="AD483" s="159" t="b">
        <f>IF(nqc_per_tranche_contract[[#This Row],[contract_in_uc]],"ZE_gen_paired_dr" = nqc_per_tranche_contract[[#This Row],[uc_d2106035_procurement_cat]],FALSE)</f>
        <v>0</v>
      </c>
      <c r="AE483" s="159" t="b">
        <f>IF(nqc_per_tranche_contract[[#This Row],[contract_in_uc]],"firm_ze" = nqc_per_tranche_contract[[#This Row],[uc_d2106035_procurement_cat]],FALSE)</f>
        <v>0</v>
      </c>
      <c r="AF483" s="159" t="b">
        <f>IF(nqc_per_tranche_contract[[#This Row],[contract_in_uc]],"long_duration_storage" = nqc_per_tranche_contract[[#This Row],[uc_d2106035_procurement_cat]],FALSE)</f>
        <v>0</v>
      </c>
      <c r="AG483" s="159" t="b">
        <f>OR(nqc_per_tranche_contract[[#This Row],[is_firm_ZE]],nqc_per_tranche_contract[[#This Row],[is_long_duration_storage]])</f>
        <v>0</v>
      </c>
      <c r="AH48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3" s="161" cm="1">
        <f t="array" ref="AI483">IF(nqc_per_tranche_contract[[#This Row],[contract_in_uc]],INDEX(tranche_bins[], MATCH(nqc_per_tranche_contract[[#This Row],[contract_date]], tranche_bins[bin],1) + 1,3),0)</f>
        <v>0</v>
      </c>
      <c r="AJ48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3" s="162">
        <f>IF(nqc_per_tranche_contract[[#This Row],[hybrid]] = FALSE, nqc_per_tranche_contract[[#This Row],[elcc_non_hybrid_resource]]=nqc_per_tranche_contract[[#This Row],[resource_lookup]],0)</f>
        <v>0</v>
      </c>
      <c r="AV483" s="162">
        <f>IF(nqc_per_tranche_contract[[#This Row],[hybrid]] = TRUE, nqc_per_tranche_contract[[#This Row],[elcc_hybrid_gen_resource]]=nqc_per_tranche_contract[[#This Row],[resource_lookup]],0)</f>
        <v>0</v>
      </c>
      <c r="AW48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3" s="165">
        <f>IF(nqc_per_tranche_contract[[#This Row],[contract_in_uc]],SUM(nqc_per_tranche_contract[[#This Row],[calculated_nqc_hybrid_gen]:[calculated_nqc_hybrid_storage]]),0)</f>
        <v>0</v>
      </c>
      <c r="BD48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3" s="168">
        <f>IF(AND(nqc_per_tranche_contract[[#This Row],[contract_in_uc]],nqc_per_tranche_contract[[#This Row],[dcr_is_storage_contract]]),nqc_per_tranche_contract[[#This Row],[dcr_battery_nqc]] * 365 * 5,0)</f>
        <v>0</v>
      </c>
      <c r="BJ483" s="169">
        <f>IF(nqc_per_tranche_contract[[#This Row],[dcr_is_storage_contract]], (1 - nqc_per_tranche_contract[[#This Row],[round_trip_efficiency]]) * nqc_per_tranche_contract[[#This Row],[dcr_required_energy_battery]],0)</f>
        <v>0</v>
      </c>
      <c r="BK48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4" spans="1:69" x14ac:dyDescent="0.3">
      <c r="A484" s="148"/>
      <c r="B484" s="119"/>
      <c r="C484" s="120"/>
      <c r="D484" s="120"/>
      <c r="E484" s="120"/>
      <c r="F484" s="145"/>
      <c r="G484" s="119"/>
      <c r="H484" s="119"/>
      <c r="I484" s="125">
        <v>317313</v>
      </c>
      <c r="J484" s="125">
        <v>3341</v>
      </c>
      <c r="K484" s="126">
        <v>0.85</v>
      </c>
      <c r="L484" s="126" t="b">
        <v>0</v>
      </c>
      <c r="M484" s="156" t="b">
        <f>COUNTIF(lse_unique_contract_id,nqc_per_tranche_contract[[#This Row],[lse_unique_contract_id]])&gt;0</f>
        <v>0</v>
      </c>
      <c r="N484" s="156">
        <f>IF(nqc_per_tranche_contract[[#This Row],[contract_in_uc]], INDEX(is_hybrid_paired,MATCH(nqc_per_tranche_contract[[#This Row],[lse_unique_contract_id]],lse_unique_contract_id,0)),0)</f>
        <v>0</v>
      </c>
      <c r="O48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4" s="156">
        <f>IF(nqc_per_tranche_contract[[#This Row],[contract_in_uc]], INDEX(uc_resource,MATCH(nqc_per_tranche_contract[[#This Row],[lse_unique_contract_id]],lse_unique_contract_id,0)),0)</f>
        <v>0</v>
      </c>
      <c r="Q48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4" s="156">
        <f>IF(nqc_per_tranche_contract[[#This Row],[contract_in_uc]],INDEX(d2106035_procurement_cat,MATCH(nqc_per_tranche_contract[[#This Row],[lse_unique_contract_id]],lse_unique_contract_id,0)),0)</f>
        <v>0</v>
      </c>
      <c r="S48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4" s="156">
        <f>IF(nqc_per_tranche_contract[[#This Row],[contract_in_uc]],INDEX(contract_start_date_year,MATCH(nqc_per_tranche_contract[[#This Row],[lse_unique_contract_id]],lse_unique_contract_id,0)),0)</f>
        <v>0</v>
      </c>
      <c r="Z484" s="156">
        <f>IF(nqc_per_tranche_contract[[#This Row],[contract_in_uc]],INDEX(contract_start_date_month,MATCH(nqc_per_tranche_contract[[#This Row],[lse_unique_contract_id]],lse_unique_contract_id,0)),0)</f>
        <v>0</v>
      </c>
      <c r="AA484" s="156">
        <f>IF(nqc_per_tranche_contract[[#This Row],[contract_in_uc]],INDEX(contract_start_date_day,MATCH(nqc_per_tranche_contract[[#This Row],[lse_unique_contract_id]],lse_unique_contract_id,0)),0)</f>
        <v>0</v>
      </c>
      <c r="AB484" s="158">
        <f>IF(nqc_per_tranche_contract[[#This Row],[contract_in_uc]],UPPER(INDEX(can_charge_from_grid,MATCH(nqc_per_tranche_contract[[#This Row],[lse_unique_contract_id]],lse_unique_contract_id,0))) = "NO",0)</f>
        <v>0</v>
      </c>
      <c r="AC484" s="159" t="b">
        <f>IF(nqc_per_tranche_contract[[#This Row],[contract_in_uc]],"general" = nqc_per_tranche_contract[[#This Row],[uc_d2106035_procurement_cat]],FALSE)</f>
        <v>0</v>
      </c>
      <c r="AD484" s="159" t="b">
        <f>IF(nqc_per_tranche_contract[[#This Row],[contract_in_uc]],"ZE_gen_paired_dr" = nqc_per_tranche_contract[[#This Row],[uc_d2106035_procurement_cat]],FALSE)</f>
        <v>0</v>
      </c>
      <c r="AE484" s="159" t="b">
        <f>IF(nqc_per_tranche_contract[[#This Row],[contract_in_uc]],"firm_ze" = nqc_per_tranche_contract[[#This Row],[uc_d2106035_procurement_cat]],FALSE)</f>
        <v>0</v>
      </c>
      <c r="AF484" s="159" t="b">
        <f>IF(nqc_per_tranche_contract[[#This Row],[contract_in_uc]],"long_duration_storage" = nqc_per_tranche_contract[[#This Row],[uc_d2106035_procurement_cat]],FALSE)</f>
        <v>0</v>
      </c>
      <c r="AG484" s="159" t="b">
        <f>OR(nqc_per_tranche_contract[[#This Row],[is_firm_ZE]],nqc_per_tranche_contract[[#This Row],[is_long_duration_storage]])</f>
        <v>0</v>
      </c>
      <c r="AH48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4" s="161" cm="1">
        <f t="array" ref="AI484">IF(nqc_per_tranche_contract[[#This Row],[contract_in_uc]],INDEX(tranche_bins[], MATCH(nqc_per_tranche_contract[[#This Row],[contract_date]], tranche_bins[bin],1) + 1,3),0)</f>
        <v>0</v>
      </c>
      <c r="AJ48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4" s="162">
        <f>IF(nqc_per_tranche_contract[[#This Row],[hybrid]] = FALSE, nqc_per_tranche_contract[[#This Row],[elcc_non_hybrid_resource]]=nqc_per_tranche_contract[[#This Row],[resource_lookup]],0)</f>
        <v>0</v>
      </c>
      <c r="AV484" s="162">
        <f>IF(nqc_per_tranche_contract[[#This Row],[hybrid]] = TRUE, nqc_per_tranche_contract[[#This Row],[elcc_hybrid_gen_resource]]=nqc_per_tranche_contract[[#This Row],[resource_lookup]],0)</f>
        <v>0</v>
      </c>
      <c r="AW48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4" s="165">
        <f>IF(nqc_per_tranche_contract[[#This Row],[contract_in_uc]],SUM(nqc_per_tranche_contract[[#This Row],[calculated_nqc_hybrid_gen]:[calculated_nqc_hybrid_storage]]),0)</f>
        <v>0</v>
      </c>
      <c r="BD48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4" s="168">
        <f>IF(AND(nqc_per_tranche_contract[[#This Row],[contract_in_uc]],nqc_per_tranche_contract[[#This Row],[dcr_is_storage_contract]]),nqc_per_tranche_contract[[#This Row],[dcr_battery_nqc]] * 365 * 5,0)</f>
        <v>0</v>
      </c>
      <c r="BJ484" s="169">
        <f>IF(nqc_per_tranche_contract[[#This Row],[dcr_is_storage_contract]], (1 - nqc_per_tranche_contract[[#This Row],[round_trip_efficiency]]) * nqc_per_tranche_contract[[#This Row],[dcr_required_energy_battery]],0)</f>
        <v>0</v>
      </c>
      <c r="BK48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5" spans="1:69" x14ac:dyDescent="0.3">
      <c r="A485" s="148"/>
      <c r="B485" s="119"/>
      <c r="C485" s="120"/>
      <c r="D485" s="120"/>
      <c r="E485" s="120"/>
      <c r="F485" s="145"/>
      <c r="G485" s="119"/>
      <c r="H485" s="119"/>
      <c r="I485" s="125"/>
      <c r="J485" s="125"/>
      <c r="K485" s="126"/>
      <c r="L485" s="126"/>
      <c r="M485" s="156" t="b">
        <f>COUNTIF(lse_unique_contract_id,nqc_per_tranche_contract[[#This Row],[lse_unique_contract_id]])&gt;0</f>
        <v>0</v>
      </c>
      <c r="N485" s="156">
        <f>IF(nqc_per_tranche_contract[[#This Row],[contract_in_uc]], INDEX(is_hybrid_paired,MATCH(nqc_per_tranche_contract[[#This Row],[lse_unique_contract_id]],lse_unique_contract_id,0)),0)</f>
        <v>0</v>
      </c>
      <c r="O48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5" s="156">
        <f>IF(nqc_per_tranche_contract[[#This Row],[contract_in_uc]], INDEX(uc_resource,MATCH(nqc_per_tranche_contract[[#This Row],[lse_unique_contract_id]],lse_unique_contract_id,0)),0)</f>
        <v>0</v>
      </c>
      <c r="Q48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5" s="156">
        <f>IF(nqc_per_tranche_contract[[#This Row],[contract_in_uc]],INDEX(d2106035_procurement_cat,MATCH(nqc_per_tranche_contract[[#This Row],[lse_unique_contract_id]],lse_unique_contract_id,0)),0)</f>
        <v>0</v>
      </c>
      <c r="S48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5" s="156">
        <f>IF(nqc_per_tranche_contract[[#This Row],[contract_in_uc]],INDEX(contract_start_date_year,MATCH(nqc_per_tranche_contract[[#This Row],[lse_unique_contract_id]],lse_unique_contract_id,0)),0)</f>
        <v>0</v>
      </c>
      <c r="Z485" s="156">
        <f>IF(nqc_per_tranche_contract[[#This Row],[contract_in_uc]],INDEX(contract_start_date_month,MATCH(nqc_per_tranche_contract[[#This Row],[lse_unique_contract_id]],lse_unique_contract_id,0)),0)</f>
        <v>0</v>
      </c>
      <c r="AA485" s="156">
        <f>IF(nqc_per_tranche_contract[[#This Row],[contract_in_uc]],INDEX(contract_start_date_day,MATCH(nqc_per_tranche_contract[[#This Row],[lse_unique_contract_id]],lse_unique_contract_id,0)),0)</f>
        <v>0</v>
      </c>
      <c r="AB485" s="158">
        <f>IF(nqc_per_tranche_contract[[#This Row],[contract_in_uc]],UPPER(INDEX(can_charge_from_grid,MATCH(nqc_per_tranche_contract[[#This Row],[lse_unique_contract_id]],lse_unique_contract_id,0))) = "NO",0)</f>
        <v>0</v>
      </c>
      <c r="AC485" s="159" t="b">
        <f>IF(nqc_per_tranche_contract[[#This Row],[contract_in_uc]],"general" = nqc_per_tranche_contract[[#This Row],[uc_d2106035_procurement_cat]],FALSE)</f>
        <v>0</v>
      </c>
      <c r="AD485" s="159" t="b">
        <f>IF(nqc_per_tranche_contract[[#This Row],[contract_in_uc]],"ZE_gen_paired_dr" = nqc_per_tranche_contract[[#This Row],[uc_d2106035_procurement_cat]],FALSE)</f>
        <v>0</v>
      </c>
      <c r="AE485" s="159" t="b">
        <f>IF(nqc_per_tranche_contract[[#This Row],[contract_in_uc]],"firm_ze" = nqc_per_tranche_contract[[#This Row],[uc_d2106035_procurement_cat]],FALSE)</f>
        <v>0</v>
      </c>
      <c r="AF485" s="159" t="b">
        <f>IF(nqc_per_tranche_contract[[#This Row],[contract_in_uc]],"long_duration_storage" = nqc_per_tranche_contract[[#This Row],[uc_d2106035_procurement_cat]],FALSE)</f>
        <v>0</v>
      </c>
      <c r="AG485" s="159" t="b">
        <f>OR(nqc_per_tranche_contract[[#This Row],[is_firm_ZE]],nqc_per_tranche_contract[[#This Row],[is_long_duration_storage]])</f>
        <v>0</v>
      </c>
      <c r="AH48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5" s="161" cm="1">
        <f t="array" ref="AI485">IF(nqc_per_tranche_contract[[#This Row],[contract_in_uc]],INDEX(tranche_bins[], MATCH(nqc_per_tranche_contract[[#This Row],[contract_date]], tranche_bins[bin],1) + 1,3),0)</f>
        <v>0</v>
      </c>
      <c r="AJ48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5" s="162">
        <f>IF(nqc_per_tranche_contract[[#This Row],[hybrid]] = FALSE, nqc_per_tranche_contract[[#This Row],[elcc_non_hybrid_resource]]=nqc_per_tranche_contract[[#This Row],[resource_lookup]],0)</f>
        <v>0</v>
      </c>
      <c r="AV485" s="162">
        <f>IF(nqc_per_tranche_contract[[#This Row],[hybrid]] = TRUE, nqc_per_tranche_contract[[#This Row],[elcc_hybrid_gen_resource]]=nqc_per_tranche_contract[[#This Row],[resource_lookup]],0)</f>
        <v>0</v>
      </c>
      <c r="AW48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5" s="165">
        <f>IF(nqc_per_tranche_contract[[#This Row],[contract_in_uc]],SUM(nqc_per_tranche_contract[[#This Row],[calculated_nqc_hybrid_gen]:[calculated_nqc_hybrid_storage]]),0)</f>
        <v>0</v>
      </c>
      <c r="BD48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5" s="168">
        <f>IF(AND(nqc_per_tranche_contract[[#This Row],[contract_in_uc]],nqc_per_tranche_contract[[#This Row],[dcr_is_storage_contract]]),nqc_per_tranche_contract[[#This Row],[dcr_battery_nqc]] * 365 * 5,0)</f>
        <v>0</v>
      </c>
      <c r="BJ485" s="169">
        <f>IF(nqc_per_tranche_contract[[#This Row],[dcr_is_storage_contract]], (1 - nqc_per_tranche_contract[[#This Row],[round_trip_efficiency]]) * nqc_per_tranche_contract[[#This Row],[dcr_required_energy_battery]],0)</f>
        <v>0</v>
      </c>
      <c r="BK48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6" spans="1:69" x14ac:dyDescent="0.3">
      <c r="A486" s="148"/>
      <c r="B486" s="119"/>
      <c r="C486" s="120"/>
      <c r="D486" s="120"/>
      <c r="E486" s="120"/>
      <c r="F486" s="145"/>
      <c r="G486" s="119"/>
      <c r="H486" s="119"/>
      <c r="I486" s="125"/>
      <c r="J486" s="125"/>
      <c r="K486" s="126"/>
      <c r="L486" s="126"/>
      <c r="M486" s="156" t="b">
        <f>COUNTIF(lse_unique_contract_id,nqc_per_tranche_contract[[#This Row],[lse_unique_contract_id]])&gt;0</f>
        <v>0</v>
      </c>
      <c r="N486" s="156">
        <f>IF(nqc_per_tranche_contract[[#This Row],[contract_in_uc]], INDEX(is_hybrid_paired,MATCH(nqc_per_tranche_contract[[#This Row],[lse_unique_contract_id]],lse_unique_contract_id,0)),0)</f>
        <v>0</v>
      </c>
      <c r="O48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6" s="156">
        <f>IF(nqc_per_tranche_contract[[#This Row],[contract_in_uc]], INDEX(uc_resource,MATCH(nqc_per_tranche_contract[[#This Row],[lse_unique_contract_id]],lse_unique_contract_id,0)),0)</f>
        <v>0</v>
      </c>
      <c r="Q48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6" s="156">
        <f>IF(nqc_per_tranche_contract[[#This Row],[contract_in_uc]],INDEX(d2106035_procurement_cat,MATCH(nqc_per_tranche_contract[[#This Row],[lse_unique_contract_id]],lse_unique_contract_id,0)),0)</f>
        <v>0</v>
      </c>
      <c r="S48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6" s="156">
        <f>IF(nqc_per_tranche_contract[[#This Row],[contract_in_uc]],INDEX(contract_start_date_year,MATCH(nqc_per_tranche_contract[[#This Row],[lse_unique_contract_id]],lse_unique_contract_id,0)),0)</f>
        <v>0</v>
      </c>
      <c r="Z486" s="156">
        <f>IF(nqc_per_tranche_contract[[#This Row],[contract_in_uc]],INDEX(contract_start_date_month,MATCH(nqc_per_tranche_contract[[#This Row],[lse_unique_contract_id]],lse_unique_contract_id,0)),0)</f>
        <v>0</v>
      </c>
      <c r="AA486" s="156">
        <f>IF(nqc_per_tranche_contract[[#This Row],[contract_in_uc]],INDEX(contract_start_date_day,MATCH(nqc_per_tranche_contract[[#This Row],[lse_unique_contract_id]],lse_unique_contract_id,0)),0)</f>
        <v>0</v>
      </c>
      <c r="AB486" s="158">
        <f>IF(nqc_per_tranche_contract[[#This Row],[contract_in_uc]],UPPER(INDEX(can_charge_from_grid,MATCH(nqc_per_tranche_contract[[#This Row],[lse_unique_contract_id]],lse_unique_contract_id,0))) = "NO",0)</f>
        <v>0</v>
      </c>
      <c r="AC486" s="159" t="b">
        <f>IF(nqc_per_tranche_contract[[#This Row],[contract_in_uc]],"general" = nqc_per_tranche_contract[[#This Row],[uc_d2106035_procurement_cat]],FALSE)</f>
        <v>0</v>
      </c>
      <c r="AD486" s="159" t="b">
        <f>IF(nqc_per_tranche_contract[[#This Row],[contract_in_uc]],"ZE_gen_paired_dr" = nqc_per_tranche_contract[[#This Row],[uc_d2106035_procurement_cat]],FALSE)</f>
        <v>0</v>
      </c>
      <c r="AE486" s="159" t="b">
        <f>IF(nqc_per_tranche_contract[[#This Row],[contract_in_uc]],"firm_ze" = nqc_per_tranche_contract[[#This Row],[uc_d2106035_procurement_cat]],FALSE)</f>
        <v>0</v>
      </c>
      <c r="AF486" s="159" t="b">
        <f>IF(nqc_per_tranche_contract[[#This Row],[contract_in_uc]],"long_duration_storage" = nqc_per_tranche_contract[[#This Row],[uc_d2106035_procurement_cat]],FALSE)</f>
        <v>0</v>
      </c>
      <c r="AG486" s="159" t="b">
        <f>OR(nqc_per_tranche_contract[[#This Row],[is_firm_ZE]],nqc_per_tranche_contract[[#This Row],[is_long_duration_storage]])</f>
        <v>0</v>
      </c>
      <c r="AH48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6" s="161" cm="1">
        <f t="array" ref="AI486">IF(nqc_per_tranche_contract[[#This Row],[contract_in_uc]],INDEX(tranche_bins[], MATCH(nqc_per_tranche_contract[[#This Row],[contract_date]], tranche_bins[bin],1) + 1,3),0)</f>
        <v>0</v>
      </c>
      <c r="AJ48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6" s="162">
        <f>IF(nqc_per_tranche_contract[[#This Row],[hybrid]] = FALSE, nqc_per_tranche_contract[[#This Row],[elcc_non_hybrid_resource]]=nqc_per_tranche_contract[[#This Row],[resource_lookup]],0)</f>
        <v>0</v>
      </c>
      <c r="AV486" s="162">
        <f>IF(nqc_per_tranche_contract[[#This Row],[hybrid]] = TRUE, nqc_per_tranche_contract[[#This Row],[elcc_hybrid_gen_resource]]=nqc_per_tranche_contract[[#This Row],[resource_lookup]],0)</f>
        <v>0</v>
      </c>
      <c r="AW48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6" s="165">
        <f>IF(nqc_per_tranche_contract[[#This Row],[contract_in_uc]],SUM(nqc_per_tranche_contract[[#This Row],[calculated_nqc_hybrid_gen]:[calculated_nqc_hybrid_storage]]),0)</f>
        <v>0</v>
      </c>
      <c r="BD48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6" s="168">
        <f>IF(AND(nqc_per_tranche_contract[[#This Row],[contract_in_uc]],nqc_per_tranche_contract[[#This Row],[dcr_is_storage_contract]]),nqc_per_tranche_contract[[#This Row],[dcr_battery_nqc]] * 365 * 5,0)</f>
        <v>0</v>
      </c>
      <c r="BJ486" s="169">
        <f>IF(nqc_per_tranche_contract[[#This Row],[dcr_is_storage_contract]], (1 - nqc_per_tranche_contract[[#This Row],[round_trip_efficiency]]) * nqc_per_tranche_contract[[#This Row],[dcr_required_energy_battery]],0)</f>
        <v>0</v>
      </c>
      <c r="BK48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7" spans="1:69" x14ac:dyDescent="0.3">
      <c r="A487" s="148"/>
      <c r="B487" s="119"/>
      <c r="C487" s="120"/>
      <c r="D487" s="120"/>
      <c r="E487" s="120"/>
      <c r="F487" s="145"/>
      <c r="G487" s="119"/>
      <c r="H487" s="119"/>
      <c r="I487" s="125"/>
      <c r="J487" s="125"/>
      <c r="K487" s="126"/>
      <c r="L487" s="126"/>
      <c r="M487" s="156" t="b">
        <f>COUNTIF(lse_unique_contract_id,nqc_per_tranche_contract[[#This Row],[lse_unique_contract_id]])&gt;0</f>
        <v>0</v>
      </c>
      <c r="N487" s="156">
        <f>IF(nqc_per_tranche_contract[[#This Row],[contract_in_uc]], INDEX(is_hybrid_paired,MATCH(nqc_per_tranche_contract[[#This Row],[lse_unique_contract_id]],lse_unique_contract_id,0)),0)</f>
        <v>0</v>
      </c>
      <c r="O48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7" s="156">
        <f>IF(nqc_per_tranche_contract[[#This Row],[contract_in_uc]], INDEX(uc_resource,MATCH(nqc_per_tranche_contract[[#This Row],[lse_unique_contract_id]],lse_unique_contract_id,0)),0)</f>
        <v>0</v>
      </c>
      <c r="Q48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7" s="156">
        <f>IF(nqc_per_tranche_contract[[#This Row],[contract_in_uc]],INDEX(d2106035_procurement_cat,MATCH(nqc_per_tranche_contract[[#This Row],[lse_unique_contract_id]],lse_unique_contract_id,0)),0)</f>
        <v>0</v>
      </c>
      <c r="S48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7" s="156">
        <f>IF(nqc_per_tranche_contract[[#This Row],[contract_in_uc]],INDEX(contract_start_date_year,MATCH(nqc_per_tranche_contract[[#This Row],[lse_unique_contract_id]],lse_unique_contract_id,0)),0)</f>
        <v>0</v>
      </c>
      <c r="Z487" s="156">
        <f>IF(nqc_per_tranche_contract[[#This Row],[contract_in_uc]],INDEX(contract_start_date_month,MATCH(nqc_per_tranche_contract[[#This Row],[lse_unique_contract_id]],lse_unique_contract_id,0)),0)</f>
        <v>0</v>
      </c>
      <c r="AA487" s="156">
        <f>IF(nqc_per_tranche_contract[[#This Row],[contract_in_uc]],INDEX(contract_start_date_day,MATCH(nqc_per_tranche_contract[[#This Row],[lse_unique_contract_id]],lse_unique_contract_id,0)),0)</f>
        <v>0</v>
      </c>
      <c r="AB487" s="158">
        <f>IF(nqc_per_tranche_contract[[#This Row],[contract_in_uc]],UPPER(INDEX(can_charge_from_grid,MATCH(nqc_per_tranche_contract[[#This Row],[lse_unique_contract_id]],lse_unique_contract_id,0))) = "NO",0)</f>
        <v>0</v>
      </c>
      <c r="AC487" s="159" t="b">
        <f>IF(nqc_per_tranche_contract[[#This Row],[contract_in_uc]],"general" = nqc_per_tranche_contract[[#This Row],[uc_d2106035_procurement_cat]],FALSE)</f>
        <v>0</v>
      </c>
      <c r="AD487" s="159" t="b">
        <f>IF(nqc_per_tranche_contract[[#This Row],[contract_in_uc]],"ZE_gen_paired_dr" = nqc_per_tranche_contract[[#This Row],[uc_d2106035_procurement_cat]],FALSE)</f>
        <v>0</v>
      </c>
      <c r="AE487" s="159" t="b">
        <f>IF(nqc_per_tranche_contract[[#This Row],[contract_in_uc]],"firm_ze" = nqc_per_tranche_contract[[#This Row],[uc_d2106035_procurement_cat]],FALSE)</f>
        <v>0</v>
      </c>
      <c r="AF487" s="159" t="b">
        <f>IF(nqc_per_tranche_contract[[#This Row],[contract_in_uc]],"long_duration_storage" = nqc_per_tranche_contract[[#This Row],[uc_d2106035_procurement_cat]],FALSE)</f>
        <v>0</v>
      </c>
      <c r="AG487" s="159" t="b">
        <f>OR(nqc_per_tranche_contract[[#This Row],[is_firm_ZE]],nqc_per_tranche_contract[[#This Row],[is_long_duration_storage]])</f>
        <v>0</v>
      </c>
      <c r="AH48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7" s="161" cm="1">
        <f t="array" ref="AI487">IF(nqc_per_tranche_contract[[#This Row],[contract_in_uc]],INDEX(tranche_bins[], MATCH(nqc_per_tranche_contract[[#This Row],[contract_date]], tranche_bins[bin],1) + 1,3),0)</f>
        <v>0</v>
      </c>
      <c r="AJ48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7" s="162">
        <f>IF(nqc_per_tranche_contract[[#This Row],[hybrid]] = FALSE, nqc_per_tranche_contract[[#This Row],[elcc_non_hybrid_resource]]=nqc_per_tranche_contract[[#This Row],[resource_lookup]],0)</f>
        <v>0</v>
      </c>
      <c r="AV487" s="162">
        <f>IF(nqc_per_tranche_contract[[#This Row],[hybrid]] = TRUE, nqc_per_tranche_contract[[#This Row],[elcc_hybrid_gen_resource]]=nqc_per_tranche_contract[[#This Row],[resource_lookup]],0)</f>
        <v>0</v>
      </c>
      <c r="AW48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7" s="165">
        <f>IF(nqc_per_tranche_contract[[#This Row],[contract_in_uc]],SUM(nqc_per_tranche_contract[[#This Row],[calculated_nqc_hybrid_gen]:[calculated_nqc_hybrid_storage]]),0)</f>
        <v>0</v>
      </c>
      <c r="BD48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7" s="168">
        <f>IF(AND(nqc_per_tranche_contract[[#This Row],[contract_in_uc]],nqc_per_tranche_contract[[#This Row],[dcr_is_storage_contract]]),nqc_per_tranche_contract[[#This Row],[dcr_battery_nqc]] * 365 * 5,0)</f>
        <v>0</v>
      </c>
      <c r="BJ487" s="169">
        <f>IF(nqc_per_tranche_contract[[#This Row],[dcr_is_storage_contract]], (1 - nqc_per_tranche_contract[[#This Row],[round_trip_efficiency]]) * nqc_per_tranche_contract[[#This Row],[dcr_required_energy_battery]],0)</f>
        <v>0</v>
      </c>
      <c r="BK48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8" spans="1:69" x14ac:dyDescent="0.3">
      <c r="A488" s="148"/>
      <c r="B488" s="119"/>
      <c r="C488" s="120"/>
      <c r="D488" s="120"/>
      <c r="E488" s="120"/>
      <c r="F488" s="145"/>
      <c r="G488" s="119"/>
      <c r="H488" s="119"/>
      <c r="I488" s="125"/>
      <c r="J488" s="125"/>
      <c r="K488" s="126"/>
      <c r="L488" s="126"/>
      <c r="M488" s="156" t="b">
        <f>COUNTIF(lse_unique_contract_id,nqc_per_tranche_contract[[#This Row],[lse_unique_contract_id]])&gt;0</f>
        <v>0</v>
      </c>
      <c r="N488" s="156">
        <f>IF(nqc_per_tranche_contract[[#This Row],[contract_in_uc]], INDEX(is_hybrid_paired,MATCH(nqc_per_tranche_contract[[#This Row],[lse_unique_contract_id]],lse_unique_contract_id,0)),0)</f>
        <v>0</v>
      </c>
      <c r="O48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8" s="156">
        <f>IF(nqc_per_tranche_contract[[#This Row],[contract_in_uc]], INDEX(uc_resource,MATCH(nqc_per_tranche_contract[[#This Row],[lse_unique_contract_id]],lse_unique_contract_id,0)),0)</f>
        <v>0</v>
      </c>
      <c r="Q48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8" s="156">
        <f>IF(nqc_per_tranche_contract[[#This Row],[contract_in_uc]],INDEX(d2106035_procurement_cat,MATCH(nqc_per_tranche_contract[[#This Row],[lse_unique_contract_id]],lse_unique_contract_id,0)),0)</f>
        <v>0</v>
      </c>
      <c r="S48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8" s="156">
        <f>IF(nqc_per_tranche_contract[[#This Row],[contract_in_uc]],INDEX(contract_start_date_year,MATCH(nqc_per_tranche_contract[[#This Row],[lse_unique_contract_id]],lse_unique_contract_id,0)),0)</f>
        <v>0</v>
      </c>
      <c r="Z488" s="156">
        <f>IF(nqc_per_tranche_contract[[#This Row],[contract_in_uc]],INDEX(contract_start_date_month,MATCH(nqc_per_tranche_contract[[#This Row],[lse_unique_contract_id]],lse_unique_contract_id,0)),0)</f>
        <v>0</v>
      </c>
      <c r="AA488" s="156">
        <f>IF(nqc_per_tranche_contract[[#This Row],[contract_in_uc]],INDEX(contract_start_date_day,MATCH(nqc_per_tranche_contract[[#This Row],[lse_unique_contract_id]],lse_unique_contract_id,0)),0)</f>
        <v>0</v>
      </c>
      <c r="AB488" s="158">
        <f>IF(nqc_per_tranche_contract[[#This Row],[contract_in_uc]],UPPER(INDEX(can_charge_from_grid,MATCH(nqc_per_tranche_contract[[#This Row],[lse_unique_contract_id]],lse_unique_contract_id,0))) = "NO",0)</f>
        <v>0</v>
      </c>
      <c r="AC488" s="159" t="b">
        <f>IF(nqc_per_tranche_contract[[#This Row],[contract_in_uc]],"general" = nqc_per_tranche_contract[[#This Row],[uc_d2106035_procurement_cat]],FALSE)</f>
        <v>0</v>
      </c>
      <c r="AD488" s="159" t="b">
        <f>IF(nqc_per_tranche_contract[[#This Row],[contract_in_uc]],"ZE_gen_paired_dr" = nqc_per_tranche_contract[[#This Row],[uc_d2106035_procurement_cat]],FALSE)</f>
        <v>0</v>
      </c>
      <c r="AE488" s="159" t="b">
        <f>IF(nqc_per_tranche_contract[[#This Row],[contract_in_uc]],"firm_ze" = nqc_per_tranche_contract[[#This Row],[uc_d2106035_procurement_cat]],FALSE)</f>
        <v>0</v>
      </c>
      <c r="AF488" s="159" t="b">
        <f>IF(nqc_per_tranche_contract[[#This Row],[contract_in_uc]],"long_duration_storage" = nqc_per_tranche_contract[[#This Row],[uc_d2106035_procurement_cat]],FALSE)</f>
        <v>0</v>
      </c>
      <c r="AG488" s="159" t="b">
        <f>OR(nqc_per_tranche_contract[[#This Row],[is_firm_ZE]],nqc_per_tranche_contract[[#This Row],[is_long_duration_storage]])</f>
        <v>0</v>
      </c>
      <c r="AH48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8" s="161" cm="1">
        <f t="array" ref="AI488">IF(nqc_per_tranche_contract[[#This Row],[contract_in_uc]],INDEX(tranche_bins[], MATCH(nqc_per_tranche_contract[[#This Row],[contract_date]], tranche_bins[bin],1) + 1,3),0)</f>
        <v>0</v>
      </c>
      <c r="AJ48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8" s="162">
        <f>IF(nqc_per_tranche_contract[[#This Row],[hybrid]] = FALSE, nqc_per_tranche_contract[[#This Row],[elcc_non_hybrid_resource]]=nqc_per_tranche_contract[[#This Row],[resource_lookup]],0)</f>
        <v>0</v>
      </c>
      <c r="AV488" s="162">
        <f>IF(nqc_per_tranche_contract[[#This Row],[hybrid]] = TRUE, nqc_per_tranche_contract[[#This Row],[elcc_hybrid_gen_resource]]=nqc_per_tranche_contract[[#This Row],[resource_lookup]],0)</f>
        <v>0</v>
      </c>
      <c r="AW48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8" s="165">
        <f>IF(nqc_per_tranche_contract[[#This Row],[contract_in_uc]],SUM(nqc_per_tranche_contract[[#This Row],[calculated_nqc_hybrid_gen]:[calculated_nqc_hybrid_storage]]),0)</f>
        <v>0</v>
      </c>
      <c r="BD48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8" s="168">
        <f>IF(AND(nqc_per_tranche_contract[[#This Row],[contract_in_uc]],nqc_per_tranche_contract[[#This Row],[dcr_is_storage_contract]]),nqc_per_tranche_contract[[#This Row],[dcr_battery_nqc]] * 365 * 5,0)</f>
        <v>0</v>
      </c>
      <c r="BJ488" s="169">
        <f>IF(nqc_per_tranche_contract[[#This Row],[dcr_is_storage_contract]], (1 - nqc_per_tranche_contract[[#This Row],[round_trip_efficiency]]) * nqc_per_tranche_contract[[#This Row],[dcr_required_energy_battery]],0)</f>
        <v>0</v>
      </c>
      <c r="BK48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9" spans="1:69" x14ac:dyDescent="0.3">
      <c r="A489" s="148"/>
      <c r="B489" s="119"/>
      <c r="C489" s="120"/>
      <c r="D489" s="120"/>
      <c r="E489" s="120"/>
      <c r="F489" s="145"/>
      <c r="G489" s="119"/>
      <c r="H489" s="119"/>
      <c r="I489" s="125"/>
      <c r="J489" s="125"/>
      <c r="K489" s="126"/>
      <c r="L489" s="126"/>
      <c r="M489" s="156" t="b">
        <f>COUNTIF(lse_unique_contract_id,nqc_per_tranche_contract[[#This Row],[lse_unique_contract_id]])&gt;0</f>
        <v>0</v>
      </c>
      <c r="N489" s="156">
        <f>IF(nqc_per_tranche_contract[[#This Row],[contract_in_uc]], INDEX(is_hybrid_paired,MATCH(nqc_per_tranche_contract[[#This Row],[lse_unique_contract_id]],lse_unique_contract_id,0)),0)</f>
        <v>0</v>
      </c>
      <c r="O48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9" s="156">
        <f>IF(nqc_per_tranche_contract[[#This Row],[contract_in_uc]], INDEX(uc_resource,MATCH(nqc_per_tranche_contract[[#This Row],[lse_unique_contract_id]],lse_unique_contract_id,0)),0)</f>
        <v>0</v>
      </c>
      <c r="Q48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9" s="156">
        <f>IF(nqc_per_tranche_contract[[#This Row],[contract_in_uc]],INDEX(d2106035_procurement_cat,MATCH(nqc_per_tranche_contract[[#This Row],[lse_unique_contract_id]],lse_unique_contract_id,0)),0)</f>
        <v>0</v>
      </c>
      <c r="S48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9" s="156">
        <f>IF(nqc_per_tranche_contract[[#This Row],[contract_in_uc]],INDEX(contract_start_date_year,MATCH(nqc_per_tranche_contract[[#This Row],[lse_unique_contract_id]],lse_unique_contract_id,0)),0)</f>
        <v>0</v>
      </c>
      <c r="Z489" s="156">
        <f>IF(nqc_per_tranche_contract[[#This Row],[contract_in_uc]],INDEX(contract_start_date_month,MATCH(nqc_per_tranche_contract[[#This Row],[lse_unique_contract_id]],lse_unique_contract_id,0)),0)</f>
        <v>0</v>
      </c>
      <c r="AA489" s="156">
        <f>IF(nqc_per_tranche_contract[[#This Row],[contract_in_uc]],INDEX(contract_start_date_day,MATCH(nqc_per_tranche_contract[[#This Row],[lse_unique_contract_id]],lse_unique_contract_id,0)),0)</f>
        <v>0</v>
      </c>
      <c r="AB489" s="158">
        <f>IF(nqc_per_tranche_contract[[#This Row],[contract_in_uc]],UPPER(INDEX(can_charge_from_grid,MATCH(nqc_per_tranche_contract[[#This Row],[lse_unique_contract_id]],lse_unique_contract_id,0))) = "NO",0)</f>
        <v>0</v>
      </c>
      <c r="AC489" s="159" t="b">
        <f>IF(nqc_per_tranche_contract[[#This Row],[contract_in_uc]],"general" = nqc_per_tranche_contract[[#This Row],[uc_d2106035_procurement_cat]],FALSE)</f>
        <v>0</v>
      </c>
      <c r="AD489" s="159" t="b">
        <f>IF(nqc_per_tranche_contract[[#This Row],[contract_in_uc]],"ZE_gen_paired_dr" = nqc_per_tranche_contract[[#This Row],[uc_d2106035_procurement_cat]],FALSE)</f>
        <v>0</v>
      </c>
      <c r="AE489" s="159" t="b">
        <f>IF(nqc_per_tranche_contract[[#This Row],[contract_in_uc]],"firm_ze" = nqc_per_tranche_contract[[#This Row],[uc_d2106035_procurement_cat]],FALSE)</f>
        <v>0</v>
      </c>
      <c r="AF489" s="159" t="b">
        <f>IF(nqc_per_tranche_contract[[#This Row],[contract_in_uc]],"long_duration_storage" = nqc_per_tranche_contract[[#This Row],[uc_d2106035_procurement_cat]],FALSE)</f>
        <v>0</v>
      </c>
      <c r="AG489" s="159" t="b">
        <f>OR(nqc_per_tranche_contract[[#This Row],[is_firm_ZE]],nqc_per_tranche_contract[[#This Row],[is_long_duration_storage]])</f>
        <v>0</v>
      </c>
      <c r="AH48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9" s="161" cm="1">
        <f t="array" ref="AI489">IF(nqc_per_tranche_contract[[#This Row],[contract_in_uc]],INDEX(tranche_bins[], MATCH(nqc_per_tranche_contract[[#This Row],[contract_date]], tranche_bins[bin],1) + 1,3),0)</f>
        <v>0</v>
      </c>
      <c r="AJ48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9" s="162">
        <f>IF(nqc_per_tranche_contract[[#This Row],[hybrid]] = FALSE, nqc_per_tranche_contract[[#This Row],[elcc_non_hybrid_resource]]=nqc_per_tranche_contract[[#This Row],[resource_lookup]],0)</f>
        <v>0</v>
      </c>
      <c r="AV489" s="162">
        <f>IF(nqc_per_tranche_contract[[#This Row],[hybrid]] = TRUE, nqc_per_tranche_contract[[#This Row],[elcc_hybrid_gen_resource]]=nqc_per_tranche_contract[[#This Row],[resource_lookup]],0)</f>
        <v>0</v>
      </c>
      <c r="AW48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9" s="165">
        <f>IF(nqc_per_tranche_contract[[#This Row],[contract_in_uc]],SUM(nqc_per_tranche_contract[[#This Row],[calculated_nqc_hybrid_gen]:[calculated_nqc_hybrid_storage]]),0)</f>
        <v>0</v>
      </c>
      <c r="BD48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9" s="168">
        <f>IF(AND(nqc_per_tranche_contract[[#This Row],[contract_in_uc]],nqc_per_tranche_contract[[#This Row],[dcr_is_storage_contract]]),nqc_per_tranche_contract[[#This Row],[dcr_battery_nqc]] * 365 * 5,0)</f>
        <v>0</v>
      </c>
      <c r="BJ489" s="169">
        <f>IF(nqc_per_tranche_contract[[#This Row],[dcr_is_storage_contract]], (1 - nqc_per_tranche_contract[[#This Row],[round_trip_efficiency]]) * nqc_per_tranche_contract[[#This Row],[dcr_required_energy_battery]],0)</f>
        <v>0</v>
      </c>
      <c r="BK48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0" spans="1:69" x14ac:dyDescent="0.3">
      <c r="A490" s="148"/>
      <c r="B490" s="119"/>
      <c r="C490" s="120"/>
      <c r="D490" s="120"/>
      <c r="E490" s="120"/>
      <c r="F490" s="145"/>
      <c r="G490" s="119"/>
      <c r="H490" s="119"/>
      <c r="I490" s="125"/>
      <c r="J490" s="125"/>
      <c r="K490" s="126"/>
      <c r="L490" s="126"/>
      <c r="M490" s="156" t="b">
        <f>COUNTIF(lse_unique_contract_id,nqc_per_tranche_contract[[#This Row],[lse_unique_contract_id]])&gt;0</f>
        <v>0</v>
      </c>
      <c r="N490" s="156">
        <f>IF(nqc_per_tranche_contract[[#This Row],[contract_in_uc]], INDEX(is_hybrid_paired,MATCH(nqc_per_tranche_contract[[#This Row],[lse_unique_contract_id]],lse_unique_contract_id,0)),0)</f>
        <v>0</v>
      </c>
      <c r="O49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0" s="156">
        <f>IF(nqc_per_tranche_contract[[#This Row],[contract_in_uc]], INDEX(uc_resource,MATCH(nqc_per_tranche_contract[[#This Row],[lse_unique_contract_id]],lse_unique_contract_id,0)),0)</f>
        <v>0</v>
      </c>
      <c r="Q49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0" s="156">
        <f>IF(nqc_per_tranche_contract[[#This Row],[contract_in_uc]],INDEX(d2106035_procurement_cat,MATCH(nqc_per_tranche_contract[[#This Row],[lse_unique_contract_id]],lse_unique_contract_id,0)),0)</f>
        <v>0</v>
      </c>
      <c r="S49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0" s="156">
        <f>IF(nqc_per_tranche_contract[[#This Row],[contract_in_uc]],INDEX(contract_start_date_year,MATCH(nqc_per_tranche_contract[[#This Row],[lse_unique_contract_id]],lse_unique_contract_id,0)),0)</f>
        <v>0</v>
      </c>
      <c r="Z490" s="156">
        <f>IF(nqc_per_tranche_contract[[#This Row],[contract_in_uc]],INDEX(contract_start_date_month,MATCH(nqc_per_tranche_contract[[#This Row],[lse_unique_contract_id]],lse_unique_contract_id,0)),0)</f>
        <v>0</v>
      </c>
      <c r="AA490" s="156">
        <f>IF(nqc_per_tranche_contract[[#This Row],[contract_in_uc]],INDEX(contract_start_date_day,MATCH(nqc_per_tranche_contract[[#This Row],[lse_unique_contract_id]],lse_unique_contract_id,0)),0)</f>
        <v>0</v>
      </c>
      <c r="AB490" s="158">
        <f>IF(nqc_per_tranche_contract[[#This Row],[contract_in_uc]],UPPER(INDEX(can_charge_from_grid,MATCH(nqc_per_tranche_contract[[#This Row],[lse_unique_contract_id]],lse_unique_contract_id,0))) = "NO",0)</f>
        <v>0</v>
      </c>
      <c r="AC490" s="159" t="b">
        <f>IF(nqc_per_tranche_contract[[#This Row],[contract_in_uc]],"general" = nqc_per_tranche_contract[[#This Row],[uc_d2106035_procurement_cat]],FALSE)</f>
        <v>0</v>
      </c>
      <c r="AD490" s="159" t="b">
        <f>IF(nqc_per_tranche_contract[[#This Row],[contract_in_uc]],"ZE_gen_paired_dr" = nqc_per_tranche_contract[[#This Row],[uc_d2106035_procurement_cat]],FALSE)</f>
        <v>0</v>
      </c>
      <c r="AE490" s="159" t="b">
        <f>IF(nqc_per_tranche_contract[[#This Row],[contract_in_uc]],"firm_ze" = nqc_per_tranche_contract[[#This Row],[uc_d2106035_procurement_cat]],FALSE)</f>
        <v>0</v>
      </c>
      <c r="AF490" s="159" t="b">
        <f>IF(nqc_per_tranche_contract[[#This Row],[contract_in_uc]],"long_duration_storage" = nqc_per_tranche_contract[[#This Row],[uc_d2106035_procurement_cat]],FALSE)</f>
        <v>0</v>
      </c>
      <c r="AG490" s="159" t="b">
        <f>OR(nqc_per_tranche_contract[[#This Row],[is_firm_ZE]],nqc_per_tranche_contract[[#This Row],[is_long_duration_storage]])</f>
        <v>0</v>
      </c>
      <c r="AH49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0" s="161" cm="1">
        <f t="array" ref="AI490">IF(nqc_per_tranche_contract[[#This Row],[contract_in_uc]],INDEX(tranche_bins[], MATCH(nqc_per_tranche_contract[[#This Row],[contract_date]], tranche_bins[bin],1) + 1,3),0)</f>
        <v>0</v>
      </c>
      <c r="AJ49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0" s="162">
        <f>IF(nqc_per_tranche_contract[[#This Row],[hybrid]] = FALSE, nqc_per_tranche_contract[[#This Row],[elcc_non_hybrid_resource]]=nqc_per_tranche_contract[[#This Row],[resource_lookup]],0)</f>
        <v>0</v>
      </c>
      <c r="AV490" s="162">
        <f>IF(nqc_per_tranche_contract[[#This Row],[hybrid]] = TRUE, nqc_per_tranche_contract[[#This Row],[elcc_hybrid_gen_resource]]=nqc_per_tranche_contract[[#This Row],[resource_lookup]],0)</f>
        <v>0</v>
      </c>
      <c r="AW49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0" s="165">
        <f>IF(nqc_per_tranche_contract[[#This Row],[contract_in_uc]],SUM(nqc_per_tranche_contract[[#This Row],[calculated_nqc_hybrid_gen]:[calculated_nqc_hybrid_storage]]),0)</f>
        <v>0</v>
      </c>
      <c r="BD49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0" s="168">
        <f>IF(AND(nqc_per_tranche_contract[[#This Row],[contract_in_uc]],nqc_per_tranche_contract[[#This Row],[dcr_is_storage_contract]]),nqc_per_tranche_contract[[#This Row],[dcr_battery_nqc]] * 365 * 5,0)</f>
        <v>0</v>
      </c>
      <c r="BJ490" s="169">
        <f>IF(nqc_per_tranche_contract[[#This Row],[dcr_is_storage_contract]], (1 - nqc_per_tranche_contract[[#This Row],[round_trip_efficiency]]) * nqc_per_tranche_contract[[#This Row],[dcr_required_energy_battery]],0)</f>
        <v>0</v>
      </c>
      <c r="BK49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1" spans="1:69" x14ac:dyDescent="0.3">
      <c r="A491" s="148"/>
      <c r="B491" s="119"/>
      <c r="C491" s="120"/>
      <c r="D491" s="120"/>
      <c r="E491" s="120"/>
      <c r="F491" s="145"/>
      <c r="G491" s="119"/>
      <c r="H491" s="119"/>
      <c r="I491" s="125"/>
      <c r="J491" s="125"/>
      <c r="K491" s="126"/>
      <c r="L491" s="126"/>
      <c r="M491" s="156" t="b">
        <f>COUNTIF(lse_unique_contract_id,nqc_per_tranche_contract[[#This Row],[lse_unique_contract_id]])&gt;0</f>
        <v>0</v>
      </c>
      <c r="N491" s="156">
        <f>IF(nqc_per_tranche_contract[[#This Row],[contract_in_uc]], INDEX(is_hybrid_paired,MATCH(nqc_per_tranche_contract[[#This Row],[lse_unique_contract_id]],lse_unique_contract_id,0)),0)</f>
        <v>0</v>
      </c>
      <c r="O49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1" s="156">
        <f>IF(nqc_per_tranche_contract[[#This Row],[contract_in_uc]], INDEX(uc_resource,MATCH(nqc_per_tranche_contract[[#This Row],[lse_unique_contract_id]],lse_unique_contract_id,0)),0)</f>
        <v>0</v>
      </c>
      <c r="Q49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1" s="156">
        <f>IF(nqc_per_tranche_contract[[#This Row],[contract_in_uc]],INDEX(d2106035_procurement_cat,MATCH(nqc_per_tranche_contract[[#This Row],[lse_unique_contract_id]],lse_unique_contract_id,0)),0)</f>
        <v>0</v>
      </c>
      <c r="S49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1" s="156">
        <f>IF(nqc_per_tranche_contract[[#This Row],[contract_in_uc]],INDEX(contract_start_date_year,MATCH(nqc_per_tranche_contract[[#This Row],[lse_unique_contract_id]],lse_unique_contract_id,0)),0)</f>
        <v>0</v>
      </c>
      <c r="Z491" s="156">
        <f>IF(nqc_per_tranche_contract[[#This Row],[contract_in_uc]],INDEX(contract_start_date_month,MATCH(nqc_per_tranche_contract[[#This Row],[lse_unique_contract_id]],lse_unique_contract_id,0)),0)</f>
        <v>0</v>
      </c>
      <c r="AA491" s="156">
        <f>IF(nqc_per_tranche_contract[[#This Row],[contract_in_uc]],INDEX(contract_start_date_day,MATCH(nqc_per_tranche_contract[[#This Row],[lse_unique_contract_id]],lse_unique_contract_id,0)),0)</f>
        <v>0</v>
      </c>
      <c r="AB491" s="158">
        <f>IF(nqc_per_tranche_contract[[#This Row],[contract_in_uc]],UPPER(INDEX(can_charge_from_grid,MATCH(nqc_per_tranche_contract[[#This Row],[lse_unique_contract_id]],lse_unique_contract_id,0))) = "NO",0)</f>
        <v>0</v>
      </c>
      <c r="AC491" s="159" t="b">
        <f>IF(nqc_per_tranche_contract[[#This Row],[contract_in_uc]],"general" = nqc_per_tranche_contract[[#This Row],[uc_d2106035_procurement_cat]],FALSE)</f>
        <v>0</v>
      </c>
      <c r="AD491" s="159" t="b">
        <f>IF(nqc_per_tranche_contract[[#This Row],[contract_in_uc]],"ZE_gen_paired_dr" = nqc_per_tranche_contract[[#This Row],[uc_d2106035_procurement_cat]],FALSE)</f>
        <v>0</v>
      </c>
      <c r="AE491" s="159" t="b">
        <f>IF(nqc_per_tranche_contract[[#This Row],[contract_in_uc]],"firm_ze" = nqc_per_tranche_contract[[#This Row],[uc_d2106035_procurement_cat]],FALSE)</f>
        <v>0</v>
      </c>
      <c r="AF491" s="159" t="b">
        <f>IF(nqc_per_tranche_contract[[#This Row],[contract_in_uc]],"long_duration_storage" = nqc_per_tranche_contract[[#This Row],[uc_d2106035_procurement_cat]],FALSE)</f>
        <v>0</v>
      </c>
      <c r="AG491" s="159" t="b">
        <f>OR(nqc_per_tranche_contract[[#This Row],[is_firm_ZE]],nqc_per_tranche_contract[[#This Row],[is_long_duration_storage]])</f>
        <v>0</v>
      </c>
      <c r="AH49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1" s="161" cm="1">
        <f t="array" ref="AI491">IF(nqc_per_tranche_contract[[#This Row],[contract_in_uc]],INDEX(tranche_bins[], MATCH(nqc_per_tranche_contract[[#This Row],[contract_date]], tranche_bins[bin],1) + 1,3),0)</f>
        <v>0</v>
      </c>
      <c r="AJ49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1" s="162">
        <f>IF(nqc_per_tranche_contract[[#This Row],[hybrid]] = FALSE, nqc_per_tranche_contract[[#This Row],[elcc_non_hybrid_resource]]=nqc_per_tranche_contract[[#This Row],[resource_lookup]],0)</f>
        <v>0</v>
      </c>
      <c r="AV491" s="162">
        <f>IF(nqc_per_tranche_contract[[#This Row],[hybrid]] = TRUE, nqc_per_tranche_contract[[#This Row],[elcc_hybrid_gen_resource]]=nqc_per_tranche_contract[[#This Row],[resource_lookup]],0)</f>
        <v>0</v>
      </c>
      <c r="AW49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1" s="165">
        <f>IF(nqc_per_tranche_contract[[#This Row],[contract_in_uc]],SUM(nqc_per_tranche_contract[[#This Row],[calculated_nqc_hybrid_gen]:[calculated_nqc_hybrid_storage]]),0)</f>
        <v>0</v>
      </c>
      <c r="BD49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1" s="168">
        <f>IF(AND(nqc_per_tranche_contract[[#This Row],[contract_in_uc]],nqc_per_tranche_contract[[#This Row],[dcr_is_storage_contract]]),nqc_per_tranche_contract[[#This Row],[dcr_battery_nqc]] * 365 * 5,0)</f>
        <v>0</v>
      </c>
      <c r="BJ491" s="169">
        <f>IF(nqc_per_tranche_contract[[#This Row],[dcr_is_storage_contract]], (1 - nqc_per_tranche_contract[[#This Row],[round_trip_efficiency]]) * nqc_per_tranche_contract[[#This Row],[dcr_required_energy_battery]],0)</f>
        <v>0</v>
      </c>
      <c r="BK49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2" spans="1:69" x14ac:dyDescent="0.3">
      <c r="A492" s="148"/>
      <c r="B492" s="119"/>
      <c r="C492" s="120"/>
      <c r="D492" s="120"/>
      <c r="E492" s="120"/>
      <c r="F492" s="145"/>
      <c r="G492" s="119"/>
      <c r="H492" s="119"/>
      <c r="I492" s="125"/>
      <c r="J492" s="125"/>
      <c r="K492" s="126"/>
      <c r="L492" s="126"/>
      <c r="M492" s="156" t="b">
        <f>COUNTIF(lse_unique_contract_id,nqc_per_tranche_contract[[#This Row],[lse_unique_contract_id]])&gt;0</f>
        <v>0</v>
      </c>
      <c r="N492" s="156">
        <f>IF(nqc_per_tranche_contract[[#This Row],[contract_in_uc]], INDEX(is_hybrid_paired,MATCH(nqc_per_tranche_contract[[#This Row],[lse_unique_contract_id]],lse_unique_contract_id,0)),0)</f>
        <v>0</v>
      </c>
      <c r="O49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2" s="156">
        <f>IF(nqc_per_tranche_contract[[#This Row],[contract_in_uc]], INDEX(uc_resource,MATCH(nqc_per_tranche_contract[[#This Row],[lse_unique_contract_id]],lse_unique_contract_id,0)),0)</f>
        <v>0</v>
      </c>
      <c r="Q49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2" s="156">
        <f>IF(nqc_per_tranche_contract[[#This Row],[contract_in_uc]],INDEX(d2106035_procurement_cat,MATCH(nqc_per_tranche_contract[[#This Row],[lse_unique_contract_id]],lse_unique_contract_id,0)),0)</f>
        <v>0</v>
      </c>
      <c r="S49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2" s="156">
        <f>IF(nqc_per_tranche_contract[[#This Row],[contract_in_uc]],INDEX(contract_start_date_year,MATCH(nqc_per_tranche_contract[[#This Row],[lse_unique_contract_id]],lse_unique_contract_id,0)),0)</f>
        <v>0</v>
      </c>
      <c r="Z492" s="156">
        <f>IF(nqc_per_tranche_contract[[#This Row],[contract_in_uc]],INDEX(contract_start_date_month,MATCH(nqc_per_tranche_contract[[#This Row],[lse_unique_contract_id]],lse_unique_contract_id,0)),0)</f>
        <v>0</v>
      </c>
      <c r="AA492" s="156">
        <f>IF(nqc_per_tranche_contract[[#This Row],[contract_in_uc]],INDEX(contract_start_date_day,MATCH(nqc_per_tranche_contract[[#This Row],[lse_unique_contract_id]],lse_unique_contract_id,0)),0)</f>
        <v>0</v>
      </c>
      <c r="AB492" s="158">
        <f>IF(nqc_per_tranche_contract[[#This Row],[contract_in_uc]],UPPER(INDEX(can_charge_from_grid,MATCH(nqc_per_tranche_contract[[#This Row],[lse_unique_contract_id]],lse_unique_contract_id,0))) = "NO",0)</f>
        <v>0</v>
      </c>
      <c r="AC492" s="159" t="b">
        <f>IF(nqc_per_tranche_contract[[#This Row],[contract_in_uc]],"general" = nqc_per_tranche_contract[[#This Row],[uc_d2106035_procurement_cat]],FALSE)</f>
        <v>0</v>
      </c>
      <c r="AD492" s="159" t="b">
        <f>IF(nqc_per_tranche_contract[[#This Row],[contract_in_uc]],"ZE_gen_paired_dr" = nqc_per_tranche_contract[[#This Row],[uc_d2106035_procurement_cat]],FALSE)</f>
        <v>0</v>
      </c>
      <c r="AE492" s="159" t="b">
        <f>IF(nqc_per_tranche_contract[[#This Row],[contract_in_uc]],"firm_ze" = nqc_per_tranche_contract[[#This Row],[uc_d2106035_procurement_cat]],FALSE)</f>
        <v>0</v>
      </c>
      <c r="AF492" s="159" t="b">
        <f>IF(nqc_per_tranche_contract[[#This Row],[contract_in_uc]],"long_duration_storage" = nqc_per_tranche_contract[[#This Row],[uc_d2106035_procurement_cat]],FALSE)</f>
        <v>0</v>
      </c>
      <c r="AG492" s="159" t="b">
        <f>OR(nqc_per_tranche_contract[[#This Row],[is_firm_ZE]],nqc_per_tranche_contract[[#This Row],[is_long_duration_storage]])</f>
        <v>0</v>
      </c>
      <c r="AH49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2" s="161" cm="1">
        <f t="array" ref="AI492">IF(nqc_per_tranche_contract[[#This Row],[contract_in_uc]],INDEX(tranche_bins[], MATCH(nqc_per_tranche_contract[[#This Row],[contract_date]], tranche_bins[bin],1) + 1,3),0)</f>
        <v>0</v>
      </c>
      <c r="AJ49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2" s="162">
        <f>IF(nqc_per_tranche_contract[[#This Row],[hybrid]] = FALSE, nqc_per_tranche_contract[[#This Row],[elcc_non_hybrid_resource]]=nqc_per_tranche_contract[[#This Row],[resource_lookup]],0)</f>
        <v>0</v>
      </c>
      <c r="AV492" s="162">
        <f>IF(nqc_per_tranche_contract[[#This Row],[hybrid]] = TRUE, nqc_per_tranche_contract[[#This Row],[elcc_hybrid_gen_resource]]=nqc_per_tranche_contract[[#This Row],[resource_lookup]],0)</f>
        <v>0</v>
      </c>
      <c r="AW49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2" s="165">
        <f>IF(nqc_per_tranche_contract[[#This Row],[contract_in_uc]],SUM(nqc_per_tranche_contract[[#This Row],[calculated_nqc_hybrid_gen]:[calculated_nqc_hybrid_storage]]),0)</f>
        <v>0</v>
      </c>
      <c r="BD49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2" s="168">
        <f>IF(AND(nqc_per_tranche_contract[[#This Row],[contract_in_uc]],nqc_per_tranche_contract[[#This Row],[dcr_is_storage_contract]]),nqc_per_tranche_contract[[#This Row],[dcr_battery_nqc]] * 365 * 5,0)</f>
        <v>0</v>
      </c>
      <c r="BJ492" s="169">
        <f>IF(nqc_per_tranche_contract[[#This Row],[dcr_is_storage_contract]], (1 - nqc_per_tranche_contract[[#This Row],[round_trip_efficiency]]) * nqc_per_tranche_contract[[#This Row],[dcr_required_energy_battery]],0)</f>
        <v>0</v>
      </c>
      <c r="BK49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3" spans="1:69" x14ac:dyDescent="0.3">
      <c r="A493" s="148"/>
      <c r="B493" s="119"/>
      <c r="C493" s="120"/>
      <c r="D493" s="120"/>
      <c r="E493" s="120"/>
      <c r="F493" s="145"/>
      <c r="G493" s="119"/>
      <c r="H493" s="119"/>
      <c r="I493" s="125">
        <v>122782.54</v>
      </c>
      <c r="J493" s="125">
        <v>4994</v>
      </c>
      <c r="K493" s="126">
        <v>0.88</v>
      </c>
      <c r="L493" s="126" t="b">
        <v>0</v>
      </c>
      <c r="M493" s="156" t="b">
        <f>COUNTIF(lse_unique_contract_id,nqc_per_tranche_contract[[#This Row],[lse_unique_contract_id]])&gt;0</f>
        <v>0</v>
      </c>
      <c r="N493" s="156">
        <f>IF(nqc_per_tranche_contract[[#This Row],[contract_in_uc]], INDEX(is_hybrid_paired,MATCH(nqc_per_tranche_contract[[#This Row],[lse_unique_contract_id]],lse_unique_contract_id,0)),0)</f>
        <v>0</v>
      </c>
      <c r="O49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3" s="156">
        <f>IF(nqc_per_tranche_contract[[#This Row],[contract_in_uc]], INDEX(uc_resource,MATCH(nqc_per_tranche_contract[[#This Row],[lse_unique_contract_id]],lse_unique_contract_id,0)),0)</f>
        <v>0</v>
      </c>
      <c r="Q49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3" s="156">
        <f>IF(nqc_per_tranche_contract[[#This Row],[contract_in_uc]],INDEX(d2106035_procurement_cat,MATCH(nqc_per_tranche_contract[[#This Row],[lse_unique_contract_id]],lse_unique_contract_id,0)),0)</f>
        <v>0</v>
      </c>
      <c r="S49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3" s="156">
        <f>IF(nqc_per_tranche_contract[[#This Row],[contract_in_uc]],INDEX(contract_start_date_year,MATCH(nqc_per_tranche_contract[[#This Row],[lse_unique_contract_id]],lse_unique_contract_id,0)),0)</f>
        <v>0</v>
      </c>
      <c r="Z493" s="156">
        <f>IF(nqc_per_tranche_contract[[#This Row],[contract_in_uc]],INDEX(contract_start_date_month,MATCH(nqc_per_tranche_contract[[#This Row],[lse_unique_contract_id]],lse_unique_contract_id,0)),0)</f>
        <v>0</v>
      </c>
      <c r="AA493" s="156">
        <f>IF(nqc_per_tranche_contract[[#This Row],[contract_in_uc]],INDEX(contract_start_date_day,MATCH(nqc_per_tranche_contract[[#This Row],[lse_unique_contract_id]],lse_unique_contract_id,0)),0)</f>
        <v>0</v>
      </c>
      <c r="AB493" s="158">
        <f>IF(nqc_per_tranche_contract[[#This Row],[contract_in_uc]],UPPER(INDEX(can_charge_from_grid,MATCH(nqc_per_tranche_contract[[#This Row],[lse_unique_contract_id]],lse_unique_contract_id,0))) = "NO",0)</f>
        <v>0</v>
      </c>
      <c r="AC493" s="159" t="b">
        <f>IF(nqc_per_tranche_contract[[#This Row],[contract_in_uc]],"general" = nqc_per_tranche_contract[[#This Row],[uc_d2106035_procurement_cat]],FALSE)</f>
        <v>0</v>
      </c>
      <c r="AD493" s="159" t="b">
        <f>IF(nqc_per_tranche_contract[[#This Row],[contract_in_uc]],"ZE_gen_paired_dr" = nqc_per_tranche_contract[[#This Row],[uc_d2106035_procurement_cat]],FALSE)</f>
        <v>0</v>
      </c>
      <c r="AE493" s="159" t="b">
        <f>IF(nqc_per_tranche_contract[[#This Row],[contract_in_uc]],"firm_ze" = nqc_per_tranche_contract[[#This Row],[uc_d2106035_procurement_cat]],FALSE)</f>
        <v>0</v>
      </c>
      <c r="AF493" s="159" t="b">
        <f>IF(nqc_per_tranche_contract[[#This Row],[contract_in_uc]],"long_duration_storage" = nqc_per_tranche_contract[[#This Row],[uc_d2106035_procurement_cat]],FALSE)</f>
        <v>0</v>
      </c>
      <c r="AG493" s="159" t="b">
        <f>OR(nqc_per_tranche_contract[[#This Row],[is_firm_ZE]],nqc_per_tranche_contract[[#This Row],[is_long_duration_storage]])</f>
        <v>0</v>
      </c>
      <c r="AH49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3" s="161" cm="1">
        <f t="array" ref="AI493">IF(nqc_per_tranche_contract[[#This Row],[contract_in_uc]],INDEX(tranche_bins[], MATCH(nqc_per_tranche_contract[[#This Row],[contract_date]], tranche_bins[bin],1) + 1,3),0)</f>
        <v>0</v>
      </c>
      <c r="AJ49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3" s="162">
        <f>IF(nqc_per_tranche_contract[[#This Row],[hybrid]] = FALSE, nqc_per_tranche_contract[[#This Row],[elcc_non_hybrid_resource]]=nqc_per_tranche_contract[[#This Row],[resource_lookup]],0)</f>
        <v>0</v>
      </c>
      <c r="AV493" s="162">
        <f>IF(nqc_per_tranche_contract[[#This Row],[hybrid]] = TRUE, nqc_per_tranche_contract[[#This Row],[elcc_hybrid_gen_resource]]=nqc_per_tranche_contract[[#This Row],[resource_lookup]],0)</f>
        <v>0</v>
      </c>
      <c r="AW49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3" s="165">
        <f>IF(nqc_per_tranche_contract[[#This Row],[contract_in_uc]],SUM(nqc_per_tranche_contract[[#This Row],[calculated_nqc_hybrid_gen]:[calculated_nqc_hybrid_storage]]),0)</f>
        <v>0</v>
      </c>
      <c r="BD49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3" s="168">
        <f>IF(AND(nqc_per_tranche_contract[[#This Row],[contract_in_uc]],nqc_per_tranche_contract[[#This Row],[dcr_is_storage_contract]]),nqc_per_tranche_contract[[#This Row],[dcr_battery_nqc]] * 365 * 5,0)</f>
        <v>0</v>
      </c>
      <c r="BJ493" s="169">
        <f>IF(nqc_per_tranche_contract[[#This Row],[dcr_is_storage_contract]], (1 - nqc_per_tranche_contract[[#This Row],[round_trip_efficiency]]) * nqc_per_tranche_contract[[#This Row],[dcr_required_energy_battery]],0)</f>
        <v>0</v>
      </c>
      <c r="BK49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4" spans="1:69" x14ac:dyDescent="0.3">
      <c r="A494" s="148"/>
      <c r="B494" s="119"/>
      <c r="C494" s="120"/>
      <c r="D494" s="120"/>
      <c r="E494" s="120"/>
      <c r="F494" s="145"/>
      <c r="G494" s="119"/>
      <c r="H494" s="119"/>
      <c r="I494" s="125"/>
      <c r="J494" s="125"/>
      <c r="K494" s="126"/>
      <c r="L494" s="126"/>
      <c r="M494" s="156" t="b">
        <f>COUNTIF(lse_unique_contract_id,nqc_per_tranche_contract[[#This Row],[lse_unique_contract_id]])&gt;0</f>
        <v>0</v>
      </c>
      <c r="N494" s="156">
        <f>IF(nqc_per_tranche_contract[[#This Row],[contract_in_uc]], INDEX(is_hybrid_paired,MATCH(nqc_per_tranche_contract[[#This Row],[lse_unique_contract_id]],lse_unique_contract_id,0)),0)</f>
        <v>0</v>
      </c>
      <c r="O49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4" s="156">
        <f>IF(nqc_per_tranche_contract[[#This Row],[contract_in_uc]], INDEX(uc_resource,MATCH(nqc_per_tranche_contract[[#This Row],[lse_unique_contract_id]],lse_unique_contract_id,0)),0)</f>
        <v>0</v>
      </c>
      <c r="Q49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4" s="156">
        <f>IF(nqc_per_tranche_contract[[#This Row],[contract_in_uc]],INDEX(d2106035_procurement_cat,MATCH(nqc_per_tranche_contract[[#This Row],[lse_unique_contract_id]],lse_unique_contract_id,0)),0)</f>
        <v>0</v>
      </c>
      <c r="S49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4" s="156">
        <f>IF(nqc_per_tranche_contract[[#This Row],[contract_in_uc]],INDEX(contract_start_date_year,MATCH(nqc_per_tranche_contract[[#This Row],[lse_unique_contract_id]],lse_unique_contract_id,0)),0)</f>
        <v>0</v>
      </c>
      <c r="Z494" s="156">
        <f>IF(nqc_per_tranche_contract[[#This Row],[contract_in_uc]],INDEX(contract_start_date_month,MATCH(nqc_per_tranche_contract[[#This Row],[lse_unique_contract_id]],lse_unique_contract_id,0)),0)</f>
        <v>0</v>
      </c>
      <c r="AA494" s="156">
        <f>IF(nqc_per_tranche_contract[[#This Row],[contract_in_uc]],INDEX(contract_start_date_day,MATCH(nqc_per_tranche_contract[[#This Row],[lse_unique_contract_id]],lse_unique_contract_id,0)),0)</f>
        <v>0</v>
      </c>
      <c r="AB494" s="158">
        <f>IF(nqc_per_tranche_contract[[#This Row],[contract_in_uc]],UPPER(INDEX(can_charge_from_grid,MATCH(nqc_per_tranche_contract[[#This Row],[lse_unique_contract_id]],lse_unique_contract_id,0))) = "NO",0)</f>
        <v>0</v>
      </c>
      <c r="AC494" s="159" t="b">
        <f>IF(nqc_per_tranche_contract[[#This Row],[contract_in_uc]],"general" = nqc_per_tranche_contract[[#This Row],[uc_d2106035_procurement_cat]],FALSE)</f>
        <v>0</v>
      </c>
      <c r="AD494" s="159" t="b">
        <f>IF(nqc_per_tranche_contract[[#This Row],[contract_in_uc]],"ZE_gen_paired_dr" = nqc_per_tranche_contract[[#This Row],[uc_d2106035_procurement_cat]],FALSE)</f>
        <v>0</v>
      </c>
      <c r="AE494" s="159" t="b">
        <f>IF(nqc_per_tranche_contract[[#This Row],[contract_in_uc]],"firm_ze" = nqc_per_tranche_contract[[#This Row],[uc_d2106035_procurement_cat]],FALSE)</f>
        <v>0</v>
      </c>
      <c r="AF494" s="159" t="b">
        <f>IF(nqc_per_tranche_contract[[#This Row],[contract_in_uc]],"long_duration_storage" = nqc_per_tranche_contract[[#This Row],[uc_d2106035_procurement_cat]],FALSE)</f>
        <v>0</v>
      </c>
      <c r="AG494" s="159" t="b">
        <f>OR(nqc_per_tranche_contract[[#This Row],[is_firm_ZE]],nqc_per_tranche_contract[[#This Row],[is_long_duration_storage]])</f>
        <v>0</v>
      </c>
      <c r="AH49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4" s="161" cm="1">
        <f t="array" ref="AI494">IF(nqc_per_tranche_contract[[#This Row],[contract_in_uc]],INDEX(tranche_bins[], MATCH(nqc_per_tranche_contract[[#This Row],[contract_date]], tranche_bins[bin],1) + 1,3),0)</f>
        <v>0</v>
      </c>
      <c r="AJ49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4" s="162">
        <f>IF(nqc_per_tranche_contract[[#This Row],[hybrid]] = FALSE, nqc_per_tranche_contract[[#This Row],[elcc_non_hybrid_resource]]=nqc_per_tranche_contract[[#This Row],[resource_lookup]],0)</f>
        <v>0</v>
      </c>
      <c r="AV494" s="162">
        <f>IF(nqc_per_tranche_contract[[#This Row],[hybrid]] = TRUE, nqc_per_tranche_contract[[#This Row],[elcc_hybrid_gen_resource]]=nqc_per_tranche_contract[[#This Row],[resource_lookup]],0)</f>
        <v>0</v>
      </c>
      <c r="AW49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4" s="165">
        <f>IF(nqc_per_tranche_contract[[#This Row],[contract_in_uc]],SUM(nqc_per_tranche_contract[[#This Row],[calculated_nqc_hybrid_gen]:[calculated_nqc_hybrid_storage]]),0)</f>
        <v>0</v>
      </c>
      <c r="BD49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4" s="168">
        <f>IF(AND(nqc_per_tranche_contract[[#This Row],[contract_in_uc]],nqc_per_tranche_contract[[#This Row],[dcr_is_storage_contract]]),nqc_per_tranche_contract[[#This Row],[dcr_battery_nqc]] * 365 * 5,0)</f>
        <v>0</v>
      </c>
      <c r="BJ494" s="169">
        <f>IF(nqc_per_tranche_contract[[#This Row],[dcr_is_storage_contract]], (1 - nqc_per_tranche_contract[[#This Row],[round_trip_efficiency]]) * nqc_per_tranche_contract[[#This Row],[dcr_required_energy_battery]],0)</f>
        <v>0</v>
      </c>
      <c r="BK49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5" spans="1:69" x14ac:dyDescent="0.3">
      <c r="A495" s="148"/>
      <c r="B495" s="119"/>
      <c r="C495" s="120"/>
      <c r="D495" s="120"/>
      <c r="E495" s="120"/>
      <c r="F495" s="145"/>
      <c r="G495" s="119"/>
      <c r="H495" s="119"/>
      <c r="I495" s="125"/>
      <c r="J495" s="125"/>
      <c r="K495" s="126"/>
      <c r="L495" s="126"/>
      <c r="M495" s="156" t="b">
        <f>COUNTIF(lse_unique_contract_id,nqc_per_tranche_contract[[#This Row],[lse_unique_contract_id]])&gt;0</f>
        <v>0</v>
      </c>
      <c r="N495" s="156">
        <f>IF(nqc_per_tranche_contract[[#This Row],[contract_in_uc]], INDEX(is_hybrid_paired,MATCH(nqc_per_tranche_contract[[#This Row],[lse_unique_contract_id]],lse_unique_contract_id,0)),0)</f>
        <v>0</v>
      </c>
      <c r="O49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5" s="156">
        <f>IF(nqc_per_tranche_contract[[#This Row],[contract_in_uc]], INDEX(uc_resource,MATCH(nqc_per_tranche_contract[[#This Row],[lse_unique_contract_id]],lse_unique_contract_id,0)),0)</f>
        <v>0</v>
      </c>
      <c r="Q49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5" s="156">
        <f>IF(nqc_per_tranche_contract[[#This Row],[contract_in_uc]],INDEX(d2106035_procurement_cat,MATCH(nqc_per_tranche_contract[[#This Row],[lse_unique_contract_id]],lse_unique_contract_id,0)),0)</f>
        <v>0</v>
      </c>
      <c r="S49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5" s="156">
        <f>IF(nqc_per_tranche_contract[[#This Row],[contract_in_uc]],INDEX(contract_start_date_year,MATCH(nqc_per_tranche_contract[[#This Row],[lse_unique_contract_id]],lse_unique_contract_id,0)),0)</f>
        <v>0</v>
      </c>
      <c r="Z495" s="156">
        <f>IF(nqc_per_tranche_contract[[#This Row],[contract_in_uc]],INDEX(contract_start_date_month,MATCH(nqc_per_tranche_contract[[#This Row],[lse_unique_contract_id]],lse_unique_contract_id,0)),0)</f>
        <v>0</v>
      </c>
      <c r="AA495" s="156">
        <f>IF(nqc_per_tranche_contract[[#This Row],[contract_in_uc]],INDEX(contract_start_date_day,MATCH(nqc_per_tranche_contract[[#This Row],[lse_unique_contract_id]],lse_unique_contract_id,0)),0)</f>
        <v>0</v>
      </c>
      <c r="AB495" s="158">
        <f>IF(nqc_per_tranche_contract[[#This Row],[contract_in_uc]],UPPER(INDEX(can_charge_from_grid,MATCH(nqc_per_tranche_contract[[#This Row],[lse_unique_contract_id]],lse_unique_contract_id,0))) = "NO",0)</f>
        <v>0</v>
      </c>
      <c r="AC495" s="159" t="b">
        <f>IF(nqc_per_tranche_contract[[#This Row],[contract_in_uc]],"general" = nqc_per_tranche_contract[[#This Row],[uc_d2106035_procurement_cat]],FALSE)</f>
        <v>0</v>
      </c>
      <c r="AD495" s="159" t="b">
        <f>IF(nqc_per_tranche_contract[[#This Row],[contract_in_uc]],"ZE_gen_paired_dr" = nqc_per_tranche_contract[[#This Row],[uc_d2106035_procurement_cat]],FALSE)</f>
        <v>0</v>
      </c>
      <c r="AE495" s="159" t="b">
        <f>IF(nqc_per_tranche_contract[[#This Row],[contract_in_uc]],"firm_ze" = nqc_per_tranche_contract[[#This Row],[uc_d2106035_procurement_cat]],FALSE)</f>
        <v>0</v>
      </c>
      <c r="AF495" s="159" t="b">
        <f>IF(nqc_per_tranche_contract[[#This Row],[contract_in_uc]],"long_duration_storage" = nqc_per_tranche_contract[[#This Row],[uc_d2106035_procurement_cat]],FALSE)</f>
        <v>0</v>
      </c>
      <c r="AG495" s="159" t="b">
        <f>OR(nqc_per_tranche_contract[[#This Row],[is_firm_ZE]],nqc_per_tranche_contract[[#This Row],[is_long_duration_storage]])</f>
        <v>0</v>
      </c>
      <c r="AH49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5" s="161" cm="1">
        <f t="array" ref="AI495">IF(nqc_per_tranche_contract[[#This Row],[contract_in_uc]],INDEX(tranche_bins[], MATCH(nqc_per_tranche_contract[[#This Row],[contract_date]], tranche_bins[bin],1) + 1,3),0)</f>
        <v>0</v>
      </c>
      <c r="AJ49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5" s="162">
        <f>IF(nqc_per_tranche_contract[[#This Row],[hybrid]] = FALSE, nqc_per_tranche_contract[[#This Row],[elcc_non_hybrid_resource]]=nqc_per_tranche_contract[[#This Row],[resource_lookup]],0)</f>
        <v>0</v>
      </c>
      <c r="AV495" s="162">
        <f>IF(nqc_per_tranche_contract[[#This Row],[hybrid]] = TRUE, nqc_per_tranche_contract[[#This Row],[elcc_hybrid_gen_resource]]=nqc_per_tranche_contract[[#This Row],[resource_lookup]],0)</f>
        <v>0</v>
      </c>
      <c r="AW49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5" s="165">
        <f>IF(nqc_per_tranche_contract[[#This Row],[contract_in_uc]],SUM(nqc_per_tranche_contract[[#This Row],[calculated_nqc_hybrid_gen]:[calculated_nqc_hybrid_storage]]),0)</f>
        <v>0</v>
      </c>
      <c r="BD49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5" s="168">
        <f>IF(AND(nqc_per_tranche_contract[[#This Row],[contract_in_uc]],nqc_per_tranche_contract[[#This Row],[dcr_is_storage_contract]]),nqc_per_tranche_contract[[#This Row],[dcr_battery_nqc]] * 365 * 5,0)</f>
        <v>0</v>
      </c>
      <c r="BJ495" s="169">
        <f>IF(nqc_per_tranche_contract[[#This Row],[dcr_is_storage_contract]], (1 - nqc_per_tranche_contract[[#This Row],[round_trip_efficiency]]) * nqc_per_tranche_contract[[#This Row],[dcr_required_energy_battery]],0)</f>
        <v>0</v>
      </c>
      <c r="BK49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6" spans="1:69" x14ac:dyDescent="0.3">
      <c r="A496" s="148"/>
      <c r="B496" s="119"/>
      <c r="C496" s="120"/>
      <c r="D496" s="120"/>
      <c r="E496" s="120"/>
      <c r="F496" s="145"/>
      <c r="G496" s="119"/>
      <c r="H496" s="119"/>
      <c r="I496" s="125"/>
      <c r="J496" s="125"/>
      <c r="K496" s="126"/>
      <c r="L496" s="126"/>
      <c r="M496" s="156" t="b">
        <f>COUNTIF(lse_unique_contract_id,nqc_per_tranche_contract[[#This Row],[lse_unique_contract_id]])&gt;0</f>
        <v>0</v>
      </c>
      <c r="N496" s="156">
        <f>IF(nqc_per_tranche_contract[[#This Row],[contract_in_uc]], INDEX(is_hybrid_paired,MATCH(nqc_per_tranche_contract[[#This Row],[lse_unique_contract_id]],lse_unique_contract_id,0)),0)</f>
        <v>0</v>
      </c>
      <c r="O49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6" s="156">
        <f>IF(nqc_per_tranche_contract[[#This Row],[contract_in_uc]], INDEX(uc_resource,MATCH(nqc_per_tranche_contract[[#This Row],[lse_unique_contract_id]],lse_unique_contract_id,0)),0)</f>
        <v>0</v>
      </c>
      <c r="Q49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6" s="156">
        <f>IF(nqc_per_tranche_contract[[#This Row],[contract_in_uc]],INDEX(d2106035_procurement_cat,MATCH(nqc_per_tranche_contract[[#This Row],[lse_unique_contract_id]],lse_unique_contract_id,0)),0)</f>
        <v>0</v>
      </c>
      <c r="S49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6" s="156">
        <f>IF(nqc_per_tranche_contract[[#This Row],[contract_in_uc]],INDEX(contract_start_date_year,MATCH(nqc_per_tranche_contract[[#This Row],[lse_unique_contract_id]],lse_unique_contract_id,0)),0)</f>
        <v>0</v>
      </c>
      <c r="Z496" s="156">
        <f>IF(nqc_per_tranche_contract[[#This Row],[contract_in_uc]],INDEX(contract_start_date_month,MATCH(nqc_per_tranche_contract[[#This Row],[lse_unique_contract_id]],lse_unique_contract_id,0)),0)</f>
        <v>0</v>
      </c>
      <c r="AA496" s="156">
        <f>IF(nqc_per_tranche_contract[[#This Row],[contract_in_uc]],INDEX(contract_start_date_day,MATCH(nqc_per_tranche_contract[[#This Row],[lse_unique_contract_id]],lse_unique_contract_id,0)),0)</f>
        <v>0</v>
      </c>
      <c r="AB496" s="158">
        <f>IF(nqc_per_tranche_contract[[#This Row],[contract_in_uc]],UPPER(INDEX(can_charge_from_grid,MATCH(nqc_per_tranche_contract[[#This Row],[lse_unique_contract_id]],lse_unique_contract_id,0))) = "NO",0)</f>
        <v>0</v>
      </c>
      <c r="AC496" s="159" t="b">
        <f>IF(nqc_per_tranche_contract[[#This Row],[contract_in_uc]],"general" = nqc_per_tranche_contract[[#This Row],[uc_d2106035_procurement_cat]],FALSE)</f>
        <v>0</v>
      </c>
      <c r="AD496" s="159" t="b">
        <f>IF(nqc_per_tranche_contract[[#This Row],[contract_in_uc]],"ZE_gen_paired_dr" = nqc_per_tranche_contract[[#This Row],[uc_d2106035_procurement_cat]],FALSE)</f>
        <v>0</v>
      </c>
      <c r="AE496" s="159" t="b">
        <f>IF(nqc_per_tranche_contract[[#This Row],[contract_in_uc]],"firm_ze" = nqc_per_tranche_contract[[#This Row],[uc_d2106035_procurement_cat]],FALSE)</f>
        <v>0</v>
      </c>
      <c r="AF496" s="159" t="b">
        <f>IF(nqc_per_tranche_contract[[#This Row],[contract_in_uc]],"long_duration_storage" = nqc_per_tranche_contract[[#This Row],[uc_d2106035_procurement_cat]],FALSE)</f>
        <v>0</v>
      </c>
      <c r="AG496" s="159" t="b">
        <f>OR(nqc_per_tranche_contract[[#This Row],[is_firm_ZE]],nqc_per_tranche_contract[[#This Row],[is_long_duration_storage]])</f>
        <v>0</v>
      </c>
      <c r="AH49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6" s="161" cm="1">
        <f t="array" ref="AI496">IF(nqc_per_tranche_contract[[#This Row],[contract_in_uc]],INDEX(tranche_bins[], MATCH(nqc_per_tranche_contract[[#This Row],[contract_date]], tranche_bins[bin],1) + 1,3),0)</f>
        <v>0</v>
      </c>
      <c r="AJ49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6" s="162">
        <f>IF(nqc_per_tranche_contract[[#This Row],[hybrid]] = FALSE, nqc_per_tranche_contract[[#This Row],[elcc_non_hybrid_resource]]=nqc_per_tranche_contract[[#This Row],[resource_lookup]],0)</f>
        <v>0</v>
      </c>
      <c r="AV496" s="162">
        <f>IF(nqc_per_tranche_contract[[#This Row],[hybrid]] = TRUE, nqc_per_tranche_contract[[#This Row],[elcc_hybrid_gen_resource]]=nqc_per_tranche_contract[[#This Row],[resource_lookup]],0)</f>
        <v>0</v>
      </c>
      <c r="AW49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6" s="165">
        <f>IF(nqc_per_tranche_contract[[#This Row],[contract_in_uc]],SUM(nqc_per_tranche_contract[[#This Row],[calculated_nqc_hybrid_gen]:[calculated_nqc_hybrid_storage]]),0)</f>
        <v>0</v>
      </c>
      <c r="BD49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6" s="168">
        <f>IF(AND(nqc_per_tranche_contract[[#This Row],[contract_in_uc]],nqc_per_tranche_contract[[#This Row],[dcr_is_storage_contract]]),nqc_per_tranche_contract[[#This Row],[dcr_battery_nqc]] * 365 * 5,0)</f>
        <v>0</v>
      </c>
      <c r="BJ496" s="169">
        <f>IF(nqc_per_tranche_contract[[#This Row],[dcr_is_storage_contract]], (1 - nqc_per_tranche_contract[[#This Row],[round_trip_efficiency]]) * nqc_per_tranche_contract[[#This Row],[dcr_required_energy_battery]],0)</f>
        <v>0</v>
      </c>
      <c r="BK49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7" spans="1:69" x14ac:dyDescent="0.3">
      <c r="A497" s="148"/>
      <c r="B497" s="119"/>
      <c r="C497" s="120"/>
      <c r="D497" s="120"/>
      <c r="E497" s="120"/>
      <c r="F497" s="145"/>
      <c r="G497" s="119"/>
      <c r="H497" s="119"/>
      <c r="I497" s="125"/>
      <c r="J497" s="125"/>
      <c r="K497" s="126"/>
      <c r="L497" s="126"/>
      <c r="M497" s="156" t="b">
        <f>COUNTIF(lse_unique_contract_id,nqc_per_tranche_contract[[#This Row],[lse_unique_contract_id]])&gt;0</f>
        <v>0</v>
      </c>
      <c r="N497" s="156">
        <f>IF(nqc_per_tranche_contract[[#This Row],[contract_in_uc]], INDEX(is_hybrid_paired,MATCH(nqc_per_tranche_contract[[#This Row],[lse_unique_contract_id]],lse_unique_contract_id,0)),0)</f>
        <v>0</v>
      </c>
      <c r="O49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7" s="156">
        <f>IF(nqc_per_tranche_contract[[#This Row],[contract_in_uc]], INDEX(uc_resource,MATCH(nqc_per_tranche_contract[[#This Row],[lse_unique_contract_id]],lse_unique_contract_id,0)),0)</f>
        <v>0</v>
      </c>
      <c r="Q49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7" s="156">
        <f>IF(nqc_per_tranche_contract[[#This Row],[contract_in_uc]],INDEX(d2106035_procurement_cat,MATCH(nqc_per_tranche_contract[[#This Row],[lse_unique_contract_id]],lse_unique_contract_id,0)),0)</f>
        <v>0</v>
      </c>
      <c r="S49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7" s="156">
        <f>IF(nqc_per_tranche_contract[[#This Row],[contract_in_uc]],INDEX(contract_start_date_year,MATCH(nqc_per_tranche_contract[[#This Row],[lse_unique_contract_id]],lse_unique_contract_id,0)),0)</f>
        <v>0</v>
      </c>
      <c r="Z497" s="156">
        <f>IF(nqc_per_tranche_contract[[#This Row],[contract_in_uc]],INDEX(contract_start_date_month,MATCH(nqc_per_tranche_contract[[#This Row],[lse_unique_contract_id]],lse_unique_contract_id,0)),0)</f>
        <v>0</v>
      </c>
      <c r="AA497" s="156">
        <f>IF(nqc_per_tranche_contract[[#This Row],[contract_in_uc]],INDEX(contract_start_date_day,MATCH(nqc_per_tranche_contract[[#This Row],[lse_unique_contract_id]],lse_unique_contract_id,0)),0)</f>
        <v>0</v>
      </c>
      <c r="AB497" s="158">
        <f>IF(nqc_per_tranche_contract[[#This Row],[contract_in_uc]],UPPER(INDEX(can_charge_from_grid,MATCH(nqc_per_tranche_contract[[#This Row],[lse_unique_contract_id]],lse_unique_contract_id,0))) = "NO",0)</f>
        <v>0</v>
      </c>
      <c r="AC497" s="159" t="b">
        <f>IF(nqc_per_tranche_contract[[#This Row],[contract_in_uc]],"general" = nqc_per_tranche_contract[[#This Row],[uc_d2106035_procurement_cat]],FALSE)</f>
        <v>0</v>
      </c>
      <c r="AD497" s="159" t="b">
        <f>IF(nqc_per_tranche_contract[[#This Row],[contract_in_uc]],"ZE_gen_paired_dr" = nqc_per_tranche_contract[[#This Row],[uc_d2106035_procurement_cat]],FALSE)</f>
        <v>0</v>
      </c>
      <c r="AE497" s="159" t="b">
        <f>IF(nqc_per_tranche_contract[[#This Row],[contract_in_uc]],"firm_ze" = nqc_per_tranche_contract[[#This Row],[uc_d2106035_procurement_cat]],FALSE)</f>
        <v>0</v>
      </c>
      <c r="AF497" s="159" t="b">
        <f>IF(nqc_per_tranche_contract[[#This Row],[contract_in_uc]],"long_duration_storage" = nqc_per_tranche_contract[[#This Row],[uc_d2106035_procurement_cat]],FALSE)</f>
        <v>0</v>
      </c>
      <c r="AG497" s="159" t="b">
        <f>OR(nqc_per_tranche_contract[[#This Row],[is_firm_ZE]],nqc_per_tranche_contract[[#This Row],[is_long_duration_storage]])</f>
        <v>0</v>
      </c>
      <c r="AH49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7" s="161" cm="1">
        <f t="array" ref="AI497">IF(nqc_per_tranche_contract[[#This Row],[contract_in_uc]],INDEX(tranche_bins[], MATCH(nqc_per_tranche_contract[[#This Row],[contract_date]], tranche_bins[bin],1) + 1,3),0)</f>
        <v>0</v>
      </c>
      <c r="AJ49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7" s="162">
        <f>IF(nqc_per_tranche_contract[[#This Row],[hybrid]] = FALSE, nqc_per_tranche_contract[[#This Row],[elcc_non_hybrid_resource]]=nqc_per_tranche_contract[[#This Row],[resource_lookup]],0)</f>
        <v>0</v>
      </c>
      <c r="AV497" s="162">
        <f>IF(nqc_per_tranche_contract[[#This Row],[hybrid]] = TRUE, nqc_per_tranche_contract[[#This Row],[elcc_hybrid_gen_resource]]=nqc_per_tranche_contract[[#This Row],[resource_lookup]],0)</f>
        <v>0</v>
      </c>
      <c r="AW49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7" s="165">
        <f>IF(nqc_per_tranche_contract[[#This Row],[contract_in_uc]],SUM(nqc_per_tranche_contract[[#This Row],[calculated_nqc_hybrid_gen]:[calculated_nqc_hybrid_storage]]),0)</f>
        <v>0</v>
      </c>
      <c r="BD49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7" s="168">
        <f>IF(AND(nqc_per_tranche_contract[[#This Row],[contract_in_uc]],nqc_per_tranche_contract[[#This Row],[dcr_is_storage_contract]]),nqc_per_tranche_contract[[#This Row],[dcr_battery_nqc]] * 365 * 5,0)</f>
        <v>0</v>
      </c>
      <c r="BJ497" s="169">
        <f>IF(nqc_per_tranche_contract[[#This Row],[dcr_is_storage_contract]], (1 - nqc_per_tranche_contract[[#This Row],[round_trip_efficiency]]) * nqc_per_tranche_contract[[#This Row],[dcr_required_energy_battery]],0)</f>
        <v>0</v>
      </c>
      <c r="BK49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8" spans="1:69" x14ac:dyDescent="0.3">
      <c r="A498" s="148"/>
      <c r="B498" s="119"/>
      <c r="C498" s="120"/>
      <c r="D498" s="120"/>
      <c r="E498" s="120"/>
      <c r="F498" s="145"/>
      <c r="G498" s="119"/>
      <c r="H498" s="119"/>
      <c r="I498" s="125"/>
      <c r="J498" s="125"/>
      <c r="K498" s="126"/>
      <c r="L498" s="126"/>
      <c r="M498" s="156" t="b">
        <f>COUNTIF(lse_unique_contract_id,nqc_per_tranche_contract[[#This Row],[lse_unique_contract_id]])&gt;0</f>
        <v>0</v>
      </c>
      <c r="N498" s="156">
        <f>IF(nqc_per_tranche_contract[[#This Row],[contract_in_uc]], INDEX(is_hybrid_paired,MATCH(nqc_per_tranche_contract[[#This Row],[lse_unique_contract_id]],lse_unique_contract_id,0)),0)</f>
        <v>0</v>
      </c>
      <c r="O49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8" s="156">
        <f>IF(nqc_per_tranche_contract[[#This Row],[contract_in_uc]], INDEX(uc_resource,MATCH(nqc_per_tranche_contract[[#This Row],[lse_unique_contract_id]],lse_unique_contract_id,0)),0)</f>
        <v>0</v>
      </c>
      <c r="Q49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8" s="156">
        <f>IF(nqc_per_tranche_contract[[#This Row],[contract_in_uc]],INDEX(d2106035_procurement_cat,MATCH(nqc_per_tranche_contract[[#This Row],[lse_unique_contract_id]],lse_unique_contract_id,0)),0)</f>
        <v>0</v>
      </c>
      <c r="S49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8" s="156">
        <f>IF(nqc_per_tranche_contract[[#This Row],[contract_in_uc]],INDEX(contract_start_date_year,MATCH(nqc_per_tranche_contract[[#This Row],[lse_unique_contract_id]],lse_unique_contract_id,0)),0)</f>
        <v>0</v>
      </c>
      <c r="Z498" s="156">
        <f>IF(nqc_per_tranche_contract[[#This Row],[contract_in_uc]],INDEX(contract_start_date_month,MATCH(nqc_per_tranche_contract[[#This Row],[lse_unique_contract_id]],lse_unique_contract_id,0)),0)</f>
        <v>0</v>
      </c>
      <c r="AA498" s="156">
        <f>IF(nqc_per_tranche_contract[[#This Row],[contract_in_uc]],INDEX(contract_start_date_day,MATCH(nqc_per_tranche_contract[[#This Row],[lse_unique_contract_id]],lse_unique_contract_id,0)),0)</f>
        <v>0</v>
      </c>
      <c r="AB498" s="158">
        <f>IF(nqc_per_tranche_contract[[#This Row],[contract_in_uc]],UPPER(INDEX(can_charge_from_grid,MATCH(nqc_per_tranche_contract[[#This Row],[lse_unique_contract_id]],lse_unique_contract_id,0))) = "NO",0)</f>
        <v>0</v>
      </c>
      <c r="AC498" s="159" t="b">
        <f>IF(nqc_per_tranche_contract[[#This Row],[contract_in_uc]],"general" = nqc_per_tranche_contract[[#This Row],[uc_d2106035_procurement_cat]],FALSE)</f>
        <v>0</v>
      </c>
      <c r="AD498" s="159" t="b">
        <f>IF(nqc_per_tranche_contract[[#This Row],[contract_in_uc]],"ZE_gen_paired_dr" = nqc_per_tranche_contract[[#This Row],[uc_d2106035_procurement_cat]],FALSE)</f>
        <v>0</v>
      </c>
      <c r="AE498" s="159" t="b">
        <f>IF(nqc_per_tranche_contract[[#This Row],[contract_in_uc]],"firm_ze" = nqc_per_tranche_contract[[#This Row],[uc_d2106035_procurement_cat]],FALSE)</f>
        <v>0</v>
      </c>
      <c r="AF498" s="159" t="b">
        <f>IF(nqc_per_tranche_contract[[#This Row],[contract_in_uc]],"long_duration_storage" = nqc_per_tranche_contract[[#This Row],[uc_d2106035_procurement_cat]],FALSE)</f>
        <v>0</v>
      </c>
      <c r="AG498" s="159" t="b">
        <f>OR(nqc_per_tranche_contract[[#This Row],[is_firm_ZE]],nqc_per_tranche_contract[[#This Row],[is_long_duration_storage]])</f>
        <v>0</v>
      </c>
      <c r="AH49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8" s="161" cm="1">
        <f t="array" ref="AI498">IF(nqc_per_tranche_contract[[#This Row],[contract_in_uc]],INDEX(tranche_bins[], MATCH(nqc_per_tranche_contract[[#This Row],[contract_date]], tranche_bins[bin],1) + 1,3),0)</f>
        <v>0</v>
      </c>
      <c r="AJ49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8" s="162">
        <f>IF(nqc_per_tranche_contract[[#This Row],[hybrid]] = FALSE, nqc_per_tranche_contract[[#This Row],[elcc_non_hybrid_resource]]=nqc_per_tranche_contract[[#This Row],[resource_lookup]],0)</f>
        <v>0</v>
      </c>
      <c r="AV498" s="162">
        <f>IF(nqc_per_tranche_contract[[#This Row],[hybrid]] = TRUE, nqc_per_tranche_contract[[#This Row],[elcc_hybrid_gen_resource]]=nqc_per_tranche_contract[[#This Row],[resource_lookup]],0)</f>
        <v>0</v>
      </c>
      <c r="AW49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8" s="165">
        <f>IF(nqc_per_tranche_contract[[#This Row],[contract_in_uc]],SUM(nqc_per_tranche_contract[[#This Row],[calculated_nqc_hybrid_gen]:[calculated_nqc_hybrid_storage]]),0)</f>
        <v>0</v>
      </c>
      <c r="BD49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8" s="168">
        <f>IF(AND(nqc_per_tranche_contract[[#This Row],[contract_in_uc]],nqc_per_tranche_contract[[#This Row],[dcr_is_storage_contract]]),nqc_per_tranche_contract[[#This Row],[dcr_battery_nqc]] * 365 * 5,0)</f>
        <v>0</v>
      </c>
      <c r="BJ498" s="169">
        <f>IF(nqc_per_tranche_contract[[#This Row],[dcr_is_storage_contract]], (1 - nqc_per_tranche_contract[[#This Row],[round_trip_efficiency]]) * nqc_per_tranche_contract[[#This Row],[dcr_required_energy_battery]],0)</f>
        <v>0</v>
      </c>
      <c r="BK49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9" spans="1:69" x14ac:dyDescent="0.3">
      <c r="A499" s="148"/>
      <c r="B499" s="119"/>
      <c r="C499" s="120"/>
      <c r="D499" s="120"/>
      <c r="E499" s="120"/>
      <c r="F499" s="145"/>
      <c r="G499" s="119"/>
      <c r="H499" s="119"/>
      <c r="I499" s="125"/>
      <c r="J499" s="125"/>
      <c r="K499" s="126"/>
      <c r="L499" s="126"/>
      <c r="M499" s="156" t="b">
        <f>COUNTIF(lse_unique_contract_id,nqc_per_tranche_contract[[#This Row],[lse_unique_contract_id]])&gt;0</f>
        <v>0</v>
      </c>
      <c r="N499" s="156">
        <f>IF(nqc_per_tranche_contract[[#This Row],[contract_in_uc]], INDEX(is_hybrid_paired,MATCH(nqc_per_tranche_contract[[#This Row],[lse_unique_contract_id]],lse_unique_contract_id,0)),0)</f>
        <v>0</v>
      </c>
      <c r="O49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9" s="156">
        <f>IF(nqc_per_tranche_contract[[#This Row],[contract_in_uc]], INDEX(uc_resource,MATCH(nqc_per_tranche_contract[[#This Row],[lse_unique_contract_id]],lse_unique_contract_id,0)),0)</f>
        <v>0</v>
      </c>
      <c r="Q49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9" s="156">
        <f>IF(nqc_per_tranche_contract[[#This Row],[contract_in_uc]],INDEX(d2106035_procurement_cat,MATCH(nqc_per_tranche_contract[[#This Row],[lse_unique_contract_id]],lse_unique_contract_id,0)),0)</f>
        <v>0</v>
      </c>
      <c r="S49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9" s="156">
        <f>IF(nqc_per_tranche_contract[[#This Row],[contract_in_uc]],INDEX(contract_start_date_year,MATCH(nqc_per_tranche_contract[[#This Row],[lse_unique_contract_id]],lse_unique_contract_id,0)),0)</f>
        <v>0</v>
      </c>
      <c r="Z499" s="156">
        <f>IF(nqc_per_tranche_contract[[#This Row],[contract_in_uc]],INDEX(contract_start_date_month,MATCH(nqc_per_tranche_contract[[#This Row],[lse_unique_contract_id]],lse_unique_contract_id,0)),0)</f>
        <v>0</v>
      </c>
      <c r="AA499" s="156">
        <f>IF(nqc_per_tranche_contract[[#This Row],[contract_in_uc]],INDEX(contract_start_date_day,MATCH(nqc_per_tranche_contract[[#This Row],[lse_unique_contract_id]],lse_unique_contract_id,0)),0)</f>
        <v>0</v>
      </c>
      <c r="AB499" s="158">
        <f>IF(nqc_per_tranche_contract[[#This Row],[contract_in_uc]],UPPER(INDEX(can_charge_from_grid,MATCH(nqc_per_tranche_contract[[#This Row],[lse_unique_contract_id]],lse_unique_contract_id,0))) = "NO",0)</f>
        <v>0</v>
      </c>
      <c r="AC499" s="159" t="b">
        <f>IF(nqc_per_tranche_contract[[#This Row],[contract_in_uc]],"general" = nqc_per_tranche_contract[[#This Row],[uc_d2106035_procurement_cat]],FALSE)</f>
        <v>0</v>
      </c>
      <c r="AD499" s="159" t="b">
        <f>IF(nqc_per_tranche_contract[[#This Row],[contract_in_uc]],"ZE_gen_paired_dr" = nqc_per_tranche_contract[[#This Row],[uc_d2106035_procurement_cat]],FALSE)</f>
        <v>0</v>
      </c>
      <c r="AE499" s="159" t="b">
        <f>IF(nqc_per_tranche_contract[[#This Row],[contract_in_uc]],"firm_ze" = nqc_per_tranche_contract[[#This Row],[uc_d2106035_procurement_cat]],FALSE)</f>
        <v>0</v>
      </c>
      <c r="AF499" s="159" t="b">
        <f>IF(nqc_per_tranche_contract[[#This Row],[contract_in_uc]],"long_duration_storage" = nqc_per_tranche_contract[[#This Row],[uc_d2106035_procurement_cat]],FALSE)</f>
        <v>0</v>
      </c>
      <c r="AG499" s="159" t="b">
        <f>OR(nqc_per_tranche_contract[[#This Row],[is_firm_ZE]],nqc_per_tranche_contract[[#This Row],[is_long_duration_storage]])</f>
        <v>0</v>
      </c>
      <c r="AH49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9" s="161" cm="1">
        <f t="array" ref="AI499">IF(nqc_per_tranche_contract[[#This Row],[contract_in_uc]],INDEX(tranche_bins[], MATCH(nqc_per_tranche_contract[[#This Row],[contract_date]], tranche_bins[bin],1) + 1,3),0)</f>
        <v>0</v>
      </c>
      <c r="AJ49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9" s="162">
        <f>IF(nqc_per_tranche_contract[[#This Row],[hybrid]] = FALSE, nqc_per_tranche_contract[[#This Row],[elcc_non_hybrid_resource]]=nqc_per_tranche_contract[[#This Row],[resource_lookup]],0)</f>
        <v>0</v>
      </c>
      <c r="AV499" s="162">
        <f>IF(nqc_per_tranche_contract[[#This Row],[hybrid]] = TRUE, nqc_per_tranche_contract[[#This Row],[elcc_hybrid_gen_resource]]=nqc_per_tranche_contract[[#This Row],[resource_lookup]],0)</f>
        <v>0</v>
      </c>
      <c r="AW49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9" s="165">
        <f>IF(nqc_per_tranche_contract[[#This Row],[contract_in_uc]],SUM(nqc_per_tranche_contract[[#This Row],[calculated_nqc_hybrid_gen]:[calculated_nqc_hybrid_storage]]),0)</f>
        <v>0</v>
      </c>
      <c r="BD49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9" s="168">
        <f>IF(AND(nqc_per_tranche_contract[[#This Row],[contract_in_uc]],nqc_per_tranche_contract[[#This Row],[dcr_is_storage_contract]]),nqc_per_tranche_contract[[#This Row],[dcr_battery_nqc]] * 365 * 5,0)</f>
        <v>0</v>
      </c>
      <c r="BJ499" s="169">
        <f>IF(nqc_per_tranche_contract[[#This Row],[dcr_is_storage_contract]], (1 - nqc_per_tranche_contract[[#This Row],[round_trip_efficiency]]) * nqc_per_tranche_contract[[#This Row],[dcr_required_energy_battery]],0)</f>
        <v>0</v>
      </c>
      <c r="BK49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0" spans="1:69" x14ac:dyDescent="0.3">
      <c r="A500" s="148"/>
      <c r="B500" s="119"/>
      <c r="C500" s="120"/>
      <c r="D500" s="120"/>
      <c r="E500" s="120"/>
      <c r="F500" s="145"/>
      <c r="G500" s="119"/>
      <c r="H500" s="119"/>
      <c r="I500" s="125"/>
      <c r="J500" s="125"/>
      <c r="K500" s="126"/>
      <c r="L500" s="126"/>
      <c r="M500" s="156" t="b">
        <f>COUNTIF(lse_unique_contract_id,nqc_per_tranche_contract[[#This Row],[lse_unique_contract_id]])&gt;0</f>
        <v>0</v>
      </c>
      <c r="N500" s="156">
        <f>IF(nqc_per_tranche_contract[[#This Row],[contract_in_uc]], INDEX(is_hybrid_paired,MATCH(nqc_per_tranche_contract[[#This Row],[lse_unique_contract_id]],lse_unique_contract_id,0)),0)</f>
        <v>0</v>
      </c>
      <c r="O50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0" s="156">
        <f>IF(nqc_per_tranche_contract[[#This Row],[contract_in_uc]], INDEX(uc_resource,MATCH(nqc_per_tranche_contract[[#This Row],[lse_unique_contract_id]],lse_unique_contract_id,0)),0)</f>
        <v>0</v>
      </c>
      <c r="Q50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0" s="156">
        <f>IF(nqc_per_tranche_contract[[#This Row],[contract_in_uc]],INDEX(d2106035_procurement_cat,MATCH(nqc_per_tranche_contract[[#This Row],[lse_unique_contract_id]],lse_unique_contract_id,0)),0)</f>
        <v>0</v>
      </c>
      <c r="S50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0" s="156">
        <f>IF(nqc_per_tranche_contract[[#This Row],[contract_in_uc]],INDEX(contract_start_date_year,MATCH(nqc_per_tranche_contract[[#This Row],[lse_unique_contract_id]],lse_unique_contract_id,0)),0)</f>
        <v>0</v>
      </c>
      <c r="Z500" s="156">
        <f>IF(nqc_per_tranche_contract[[#This Row],[contract_in_uc]],INDEX(contract_start_date_month,MATCH(nqc_per_tranche_contract[[#This Row],[lse_unique_contract_id]],lse_unique_contract_id,0)),0)</f>
        <v>0</v>
      </c>
      <c r="AA500" s="156">
        <f>IF(nqc_per_tranche_contract[[#This Row],[contract_in_uc]],INDEX(contract_start_date_day,MATCH(nqc_per_tranche_contract[[#This Row],[lse_unique_contract_id]],lse_unique_contract_id,0)),0)</f>
        <v>0</v>
      </c>
      <c r="AB500" s="158">
        <f>IF(nqc_per_tranche_contract[[#This Row],[contract_in_uc]],UPPER(INDEX(can_charge_from_grid,MATCH(nqc_per_tranche_contract[[#This Row],[lse_unique_contract_id]],lse_unique_contract_id,0))) = "NO",0)</f>
        <v>0</v>
      </c>
      <c r="AC500" s="159" t="b">
        <f>IF(nqc_per_tranche_contract[[#This Row],[contract_in_uc]],"general" = nqc_per_tranche_contract[[#This Row],[uc_d2106035_procurement_cat]],FALSE)</f>
        <v>0</v>
      </c>
      <c r="AD500" s="159" t="b">
        <f>IF(nqc_per_tranche_contract[[#This Row],[contract_in_uc]],"ZE_gen_paired_dr" = nqc_per_tranche_contract[[#This Row],[uc_d2106035_procurement_cat]],FALSE)</f>
        <v>0</v>
      </c>
      <c r="AE500" s="159" t="b">
        <f>IF(nqc_per_tranche_contract[[#This Row],[contract_in_uc]],"firm_ze" = nqc_per_tranche_contract[[#This Row],[uc_d2106035_procurement_cat]],FALSE)</f>
        <v>0</v>
      </c>
      <c r="AF500" s="159" t="b">
        <f>IF(nqc_per_tranche_contract[[#This Row],[contract_in_uc]],"long_duration_storage" = nqc_per_tranche_contract[[#This Row],[uc_d2106035_procurement_cat]],FALSE)</f>
        <v>0</v>
      </c>
      <c r="AG500" s="159" t="b">
        <f>OR(nqc_per_tranche_contract[[#This Row],[is_firm_ZE]],nqc_per_tranche_contract[[#This Row],[is_long_duration_storage]])</f>
        <v>0</v>
      </c>
      <c r="AH50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0" s="161" cm="1">
        <f t="array" ref="AI500">IF(nqc_per_tranche_contract[[#This Row],[contract_in_uc]],INDEX(tranche_bins[], MATCH(nqc_per_tranche_contract[[#This Row],[contract_date]], tranche_bins[bin],1) + 1,3),0)</f>
        <v>0</v>
      </c>
      <c r="AJ50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0" s="162">
        <f>IF(nqc_per_tranche_contract[[#This Row],[hybrid]] = FALSE, nqc_per_tranche_contract[[#This Row],[elcc_non_hybrid_resource]]=nqc_per_tranche_contract[[#This Row],[resource_lookup]],0)</f>
        <v>0</v>
      </c>
      <c r="AV500" s="162">
        <f>IF(nqc_per_tranche_contract[[#This Row],[hybrid]] = TRUE, nqc_per_tranche_contract[[#This Row],[elcc_hybrid_gen_resource]]=nqc_per_tranche_contract[[#This Row],[resource_lookup]],0)</f>
        <v>0</v>
      </c>
      <c r="AW50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0" s="165">
        <f>IF(nqc_per_tranche_contract[[#This Row],[contract_in_uc]],SUM(nqc_per_tranche_contract[[#This Row],[calculated_nqc_hybrid_gen]:[calculated_nqc_hybrid_storage]]),0)</f>
        <v>0</v>
      </c>
      <c r="BD50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0" s="168">
        <f>IF(AND(nqc_per_tranche_contract[[#This Row],[contract_in_uc]],nqc_per_tranche_contract[[#This Row],[dcr_is_storage_contract]]),nqc_per_tranche_contract[[#This Row],[dcr_battery_nqc]] * 365 * 5,0)</f>
        <v>0</v>
      </c>
      <c r="BJ500" s="169">
        <f>IF(nqc_per_tranche_contract[[#This Row],[dcr_is_storage_contract]], (1 - nqc_per_tranche_contract[[#This Row],[round_trip_efficiency]]) * nqc_per_tranche_contract[[#This Row],[dcr_required_energy_battery]],0)</f>
        <v>0</v>
      </c>
      <c r="BK50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1" spans="1:69" x14ac:dyDescent="0.3">
      <c r="A501" s="148"/>
      <c r="B501" s="119"/>
      <c r="C501" s="120"/>
      <c r="D501" s="120"/>
      <c r="E501" s="120"/>
      <c r="F501" s="145"/>
      <c r="G501" s="119"/>
      <c r="H501" s="119"/>
      <c r="I501" s="125"/>
      <c r="J501" s="125"/>
      <c r="K501" s="126"/>
      <c r="L501" s="126"/>
      <c r="M501" s="156" t="b">
        <f>COUNTIF(lse_unique_contract_id,nqc_per_tranche_contract[[#This Row],[lse_unique_contract_id]])&gt;0</f>
        <v>0</v>
      </c>
      <c r="N501" s="156">
        <f>IF(nqc_per_tranche_contract[[#This Row],[contract_in_uc]], INDEX(is_hybrid_paired,MATCH(nqc_per_tranche_contract[[#This Row],[lse_unique_contract_id]],lse_unique_contract_id,0)),0)</f>
        <v>0</v>
      </c>
      <c r="O50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1" s="156">
        <f>IF(nqc_per_tranche_contract[[#This Row],[contract_in_uc]], INDEX(uc_resource,MATCH(nqc_per_tranche_contract[[#This Row],[lse_unique_contract_id]],lse_unique_contract_id,0)),0)</f>
        <v>0</v>
      </c>
      <c r="Q50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1" s="156">
        <f>IF(nqc_per_tranche_contract[[#This Row],[contract_in_uc]],INDEX(d2106035_procurement_cat,MATCH(nqc_per_tranche_contract[[#This Row],[lse_unique_contract_id]],lse_unique_contract_id,0)),0)</f>
        <v>0</v>
      </c>
      <c r="S50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1" s="156">
        <f>IF(nqc_per_tranche_contract[[#This Row],[contract_in_uc]],INDEX(contract_start_date_year,MATCH(nqc_per_tranche_contract[[#This Row],[lse_unique_contract_id]],lse_unique_contract_id,0)),0)</f>
        <v>0</v>
      </c>
      <c r="Z501" s="156">
        <f>IF(nqc_per_tranche_contract[[#This Row],[contract_in_uc]],INDEX(contract_start_date_month,MATCH(nqc_per_tranche_contract[[#This Row],[lse_unique_contract_id]],lse_unique_contract_id,0)),0)</f>
        <v>0</v>
      </c>
      <c r="AA501" s="156">
        <f>IF(nqc_per_tranche_contract[[#This Row],[contract_in_uc]],INDEX(contract_start_date_day,MATCH(nqc_per_tranche_contract[[#This Row],[lse_unique_contract_id]],lse_unique_contract_id,0)),0)</f>
        <v>0</v>
      </c>
      <c r="AB501" s="158">
        <f>IF(nqc_per_tranche_contract[[#This Row],[contract_in_uc]],UPPER(INDEX(can_charge_from_grid,MATCH(nqc_per_tranche_contract[[#This Row],[lse_unique_contract_id]],lse_unique_contract_id,0))) = "NO",0)</f>
        <v>0</v>
      </c>
      <c r="AC501" s="159" t="b">
        <f>IF(nqc_per_tranche_contract[[#This Row],[contract_in_uc]],"general" = nqc_per_tranche_contract[[#This Row],[uc_d2106035_procurement_cat]],FALSE)</f>
        <v>0</v>
      </c>
      <c r="AD501" s="159" t="b">
        <f>IF(nqc_per_tranche_contract[[#This Row],[contract_in_uc]],"ZE_gen_paired_dr" = nqc_per_tranche_contract[[#This Row],[uc_d2106035_procurement_cat]],FALSE)</f>
        <v>0</v>
      </c>
      <c r="AE501" s="159" t="b">
        <f>IF(nqc_per_tranche_contract[[#This Row],[contract_in_uc]],"firm_ze" = nqc_per_tranche_contract[[#This Row],[uc_d2106035_procurement_cat]],FALSE)</f>
        <v>0</v>
      </c>
      <c r="AF501" s="159" t="b">
        <f>IF(nqc_per_tranche_contract[[#This Row],[contract_in_uc]],"long_duration_storage" = nqc_per_tranche_contract[[#This Row],[uc_d2106035_procurement_cat]],FALSE)</f>
        <v>0</v>
      </c>
      <c r="AG501" s="159" t="b">
        <f>OR(nqc_per_tranche_contract[[#This Row],[is_firm_ZE]],nqc_per_tranche_contract[[#This Row],[is_long_duration_storage]])</f>
        <v>0</v>
      </c>
      <c r="AH50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1" s="161" cm="1">
        <f t="array" ref="AI501">IF(nqc_per_tranche_contract[[#This Row],[contract_in_uc]],INDEX(tranche_bins[], MATCH(nqc_per_tranche_contract[[#This Row],[contract_date]], tranche_bins[bin],1) + 1,3),0)</f>
        <v>0</v>
      </c>
      <c r="AJ50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1" s="162">
        <f>IF(nqc_per_tranche_contract[[#This Row],[hybrid]] = FALSE, nqc_per_tranche_contract[[#This Row],[elcc_non_hybrid_resource]]=nqc_per_tranche_contract[[#This Row],[resource_lookup]],0)</f>
        <v>0</v>
      </c>
      <c r="AV501" s="162">
        <f>IF(nqc_per_tranche_contract[[#This Row],[hybrid]] = TRUE, nqc_per_tranche_contract[[#This Row],[elcc_hybrid_gen_resource]]=nqc_per_tranche_contract[[#This Row],[resource_lookup]],0)</f>
        <v>0</v>
      </c>
      <c r="AW50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1" s="165">
        <f>IF(nqc_per_tranche_contract[[#This Row],[contract_in_uc]],SUM(nqc_per_tranche_contract[[#This Row],[calculated_nqc_hybrid_gen]:[calculated_nqc_hybrid_storage]]),0)</f>
        <v>0</v>
      </c>
      <c r="BD50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1" s="168">
        <f>IF(AND(nqc_per_tranche_contract[[#This Row],[contract_in_uc]],nqc_per_tranche_contract[[#This Row],[dcr_is_storage_contract]]),nqc_per_tranche_contract[[#This Row],[dcr_battery_nqc]] * 365 * 5,0)</f>
        <v>0</v>
      </c>
      <c r="BJ501" s="169">
        <f>IF(nqc_per_tranche_contract[[#This Row],[dcr_is_storage_contract]], (1 - nqc_per_tranche_contract[[#This Row],[round_trip_efficiency]]) * nqc_per_tranche_contract[[#This Row],[dcr_required_energy_battery]],0)</f>
        <v>0</v>
      </c>
      <c r="BK50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2" spans="1:69" x14ac:dyDescent="0.3">
      <c r="A502" s="148"/>
      <c r="B502" s="119"/>
      <c r="C502" s="120"/>
      <c r="D502" s="120"/>
      <c r="E502" s="120"/>
      <c r="F502" s="145"/>
      <c r="G502" s="119"/>
      <c r="H502" s="119"/>
      <c r="I502" s="125"/>
      <c r="J502" s="125"/>
      <c r="K502" s="126"/>
      <c r="L502" s="126"/>
      <c r="M502" s="156" t="b">
        <f>COUNTIF(lse_unique_contract_id,nqc_per_tranche_contract[[#This Row],[lse_unique_contract_id]])&gt;0</f>
        <v>0</v>
      </c>
      <c r="N502" s="156">
        <f>IF(nqc_per_tranche_contract[[#This Row],[contract_in_uc]], INDEX(is_hybrid_paired,MATCH(nqc_per_tranche_contract[[#This Row],[lse_unique_contract_id]],lse_unique_contract_id,0)),0)</f>
        <v>0</v>
      </c>
      <c r="O50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2" s="156">
        <f>IF(nqc_per_tranche_contract[[#This Row],[contract_in_uc]], INDEX(uc_resource,MATCH(nqc_per_tranche_contract[[#This Row],[lse_unique_contract_id]],lse_unique_contract_id,0)),0)</f>
        <v>0</v>
      </c>
      <c r="Q50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2" s="156">
        <f>IF(nqc_per_tranche_contract[[#This Row],[contract_in_uc]],INDEX(d2106035_procurement_cat,MATCH(nqc_per_tranche_contract[[#This Row],[lse_unique_contract_id]],lse_unique_contract_id,0)),0)</f>
        <v>0</v>
      </c>
      <c r="S50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2" s="156">
        <f>IF(nqc_per_tranche_contract[[#This Row],[contract_in_uc]],INDEX(contract_start_date_year,MATCH(nqc_per_tranche_contract[[#This Row],[lse_unique_contract_id]],lse_unique_contract_id,0)),0)</f>
        <v>0</v>
      </c>
      <c r="Z502" s="156">
        <f>IF(nqc_per_tranche_contract[[#This Row],[contract_in_uc]],INDEX(contract_start_date_month,MATCH(nqc_per_tranche_contract[[#This Row],[lse_unique_contract_id]],lse_unique_contract_id,0)),0)</f>
        <v>0</v>
      </c>
      <c r="AA502" s="156">
        <f>IF(nqc_per_tranche_contract[[#This Row],[contract_in_uc]],INDEX(contract_start_date_day,MATCH(nqc_per_tranche_contract[[#This Row],[lse_unique_contract_id]],lse_unique_contract_id,0)),0)</f>
        <v>0</v>
      </c>
      <c r="AB502" s="158">
        <f>IF(nqc_per_tranche_contract[[#This Row],[contract_in_uc]],UPPER(INDEX(can_charge_from_grid,MATCH(nqc_per_tranche_contract[[#This Row],[lse_unique_contract_id]],lse_unique_contract_id,0))) = "NO",0)</f>
        <v>0</v>
      </c>
      <c r="AC502" s="159" t="b">
        <f>IF(nqc_per_tranche_contract[[#This Row],[contract_in_uc]],"general" = nqc_per_tranche_contract[[#This Row],[uc_d2106035_procurement_cat]],FALSE)</f>
        <v>0</v>
      </c>
      <c r="AD502" s="159" t="b">
        <f>IF(nqc_per_tranche_contract[[#This Row],[contract_in_uc]],"ZE_gen_paired_dr" = nqc_per_tranche_contract[[#This Row],[uc_d2106035_procurement_cat]],FALSE)</f>
        <v>0</v>
      </c>
      <c r="AE502" s="159" t="b">
        <f>IF(nqc_per_tranche_contract[[#This Row],[contract_in_uc]],"firm_ze" = nqc_per_tranche_contract[[#This Row],[uc_d2106035_procurement_cat]],FALSE)</f>
        <v>0</v>
      </c>
      <c r="AF502" s="159" t="b">
        <f>IF(nqc_per_tranche_contract[[#This Row],[contract_in_uc]],"long_duration_storage" = nqc_per_tranche_contract[[#This Row],[uc_d2106035_procurement_cat]],FALSE)</f>
        <v>0</v>
      </c>
      <c r="AG502" s="159" t="b">
        <f>OR(nqc_per_tranche_contract[[#This Row],[is_firm_ZE]],nqc_per_tranche_contract[[#This Row],[is_long_duration_storage]])</f>
        <v>0</v>
      </c>
      <c r="AH50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2" s="161" cm="1">
        <f t="array" ref="AI502">IF(nqc_per_tranche_contract[[#This Row],[contract_in_uc]],INDEX(tranche_bins[], MATCH(nqc_per_tranche_contract[[#This Row],[contract_date]], tranche_bins[bin],1) + 1,3),0)</f>
        <v>0</v>
      </c>
      <c r="AJ50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2" s="162">
        <f>IF(nqc_per_tranche_contract[[#This Row],[hybrid]] = FALSE, nqc_per_tranche_contract[[#This Row],[elcc_non_hybrid_resource]]=nqc_per_tranche_contract[[#This Row],[resource_lookup]],0)</f>
        <v>0</v>
      </c>
      <c r="AV502" s="162">
        <f>IF(nqc_per_tranche_contract[[#This Row],[hybrid]] = TRUE, nqc_per_tranche_contract[[#This Row],[elcc_hybrid_gen_resource]]=nqc_per_tranche_contract[[#This Row],[resource_lookup]],0)</f>
        <v>0</v>
      </c>
      <c r="AW50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2" s="165">
        <f>IF(nqc_per_tranche_contract[[#This Row],[contract_in_uc]],SUM(nqc_per_tranche_contract[[#This Row],[calculated_nqc_hybrid_gen]:[calculated_nqc_hybrid_storage]]),0)</f>
        <v>0</v>
      </c>
      <c r="BD50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2" s="168">
        <f>IF(AND(nqc_per_tranche_contract[[#This Row],[contract_in_uc]],nqc_per_tranche_contract[[#This Row],[dcr_is_storage_contract]]),nqc_per_tranche_contract[[#This Row],[dcr_battery_nqc]] * 365 * 5,0)</f>
        <v>0</v>
      </c>
      <c r="BJ502" s="169">
        <f>IF(nqc_per_tranche_contract[[#This Row],[dcr_is_storage_contract]], (1 - nqc_per_tranche_contract[[#This Row],[round_trip_efficiency]]) * nqc_per_tranche_contract[[#This Row],[dcr_required_energy_battery]],0)</f>
        <v>0</v>
      </c>
      <c r="BK50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3" spans="1:69" x14ac:dyDescent="0.3">
      <c r="A503" s="148"/>
      <c r="B503" s="119"/>
      <c r="C503" s="120"/>
      <c r="D503" s="120"/>
      <c r="E503" s="120"/>
      <c r="F503" s="145"/>
      <c r="G503" s="119"/>
      <c r="H503" s="119"/>
      <c r="I503" s="125"/>
      <c r="J503" s="125"/>
      <c r="K503" s="126"/>
      <c r="L503" s="126"/>
      <c r="M503" s="156" t="b">
        <f>COUNTIF(lse_unique_contract_id,nqc_per_tranche_contract[[#This Row],[lse_unique_contract_id]])&gt;0</f>
        <v>0</v>
      </c>
      <c r="N503" s="156">
        <f>IF(nqc_per_tranche_contract[[#This Row],[contract_in_uc]], INDEX(is_hybrid_paired,MATCH(nqc_per_tranche_contract[[#This Row],[lse_unique_contract_id]],lse_unique_contract_id,0)),0)</f>
        <v>0</v>
      </c>
      <c r="O50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3" s="156">
        <f>IF(nqc_per_tranche_contract[[#This Row],[contract_in_uc]], INDEX(uc_resource,MATCH(nqc_per_tranche_contract[[#This Row],[lse_unique_contract_id]],lse_unique_contract_id,0)),0)</f>
        <v>0</v>
      </c>
      <c r="Q50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3" s="156">
        <f>IF(nqc_per_tranche_contract[[#This Row],[contract_in_uc]],INDEX(d2106035_procurement_cat,MATCH(nqc_per_tranche_contract[[#This Row],[lse_unique_contract_id]],lse_unique_contract_id,0)),0)</f>
        <v>0</v>
      </c>
      <c r="S50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3" s="156">
        <f>IF(nqc_per_tranche_contract[[#This Row],[contract_in_uc]],INDEX(contract_start_date_year,MATCH(nqc_per_tranche_contract[[#This Row],[lse_unique_contract_id]],lse_unique_contract_id,0)),0)</f>
        <v>0</v>
      </c>
      <c r="Z503" s="156">
        <f>IF(nqc_per_tranche_contract[[#This Row],[contract_in_uc]],INDEX(contract_start_date_month,MATCH(nqc_per_tranche_contract[[#This Row],[lse_unique_contract_id]],lse_unique_contract_id,0)),0)</f>
        <v>0</v>
      </c>
      <c r="AA503" s="156">
        <f>IF(nqc_per_tranche_contract[[#This Row],[contract_in_uc]],INDEX(contract_start_date_day,MATCH(nqc_per_tranche_contract[[#This Row],[lse_unique_contract_id]],lse_unique_contract_id,0)),0)</f>
        <v>0</v>
      </c>
      <c r="AB503" s="158">
        <f>IF(nqc_per_tranche_contract[[#This Row],[contract_in_uc]],UPPER(INDEX(can_charge_from_grid,MATCH(nqc_per_tranche_contract[[#This Row],[lse_unique_contract_id]],lse_unique_contract_id,0))) = "NO",0)</f>
        <v>0</v>
      </c>
      <c r="AC503" s="159" t="b">
        <f>IF(nqc_per_tranche_contract[[#This Row],[contract_in_uc]],"general" = nqc_per_tranche_contract[[#This Row],[uc_d2106035_procurement_cat]],FALSE)</f>
        <v>0</v>
      </c>
      <c r="AD503" s="159" t="b">
        <f>IF(nqc_per_tranche_contract[[#This Row],[contract_in_uc]],"ZE_gen_paired_dr" = nqc_per_tranche_contract[[#This Row],[uc_d2106035_procurement_cat]],FALSE)</f>
        <v>0</v>
      </c>
      <c r="AE503" s="159" t="b">
        <f>IF(nqc_per_tranche_contract[[#This Row],[contract_in_uc]],"firm_ze" = nqc_per_tranche_contract[[#This Row],[uc_d2106035_procurement_cat]],FALSE)</f>
        <v>0</v>
      </c>
      <c r="AF503" s="159" t="b">
        <f>IF(nqc_per_tranche_contract[[#This Row],[contract_in_uc]],"long_duration_storage" = nqc_per_tranche_contract[[#This Row],[uc_d2106035_procurement_cat]],FALSE)</f>
        <v>0</v>
      </c>
      <c r="AG503" s="159" t="b">
        <f>OR(nqc_per_tranche_contract[[#This Row],[is_firm_ZE]],nqc_per_tranche_contract[[#This Row],[is_long_duration_storage]])</f>
        <v>0</v>
      </c>
      <c r="AH50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3" s="161" cm="1">
        <f t="array" ref="AI503">IF(nqc_per_tranche_contract[[#This Row],[contract_in_uc]],INDEX(tranche_bins[], MATCH(nqc_per_tranche_contract[[#This Row],[contract_date]], tranche_bins[bin],1) + 1,3),0)</f>
        <v>0</v>
      </c>
      <c r="AJ50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3" s="162">
        <f>IF(nqc_per_tranche_contract[[#This Row],[hybrid]] = FALSE, nqc_per_tranche_contract[[#This Row],[elcc_non_hybrid_resource]]=nqc_per_tranche_contract[[#This Row],[resource_lookup]],0)</f>
        <v>0</v>
      </c>
      <c r="AV503" s="162">
        <f>IF(nqc_per_tranche_contract[[#This Row],[hybrid]] = TRUE, nqc_per_tranche_contract[[#This Row],[elcc_hybrid_gen_resource]]=nqc_per_tranche_contract[[#This Row],[resource_lookup]],0)</f>
        <v>0</v>
      </c>
      <c r="AW50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3" s="165">
        <f>IF(nqc_per_tranche_contract[[#This Row],[contract_in_uc]],SUM(nqc_per_tranche_contract[[#This Row],[calculated_nqc_hybrid_gen]:[calculated_nqc_hybrid_storage]]),0)</f>
        <v>0</v>
      </c>
      <c r="BD50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3" s="168">
        <f>IF(AND(nqc_per_tranche_contract[[#This Row],[contract_in_uc]],nqc_per_tranche_contract[[#This Row],[dcr_is_storage_contract]]),nqc_per_tranche_contract[[#This Row],[dcr_battery_nqc]] * 365 * 5,0)</f>
        <v>0</v>
      </c>
      <c r="BJ503" s="169">
        <f>IF(nqc_per_tranche_contract[[#This Row],[dcr_is_storage_contract]], (1 - nqc_per_tranche_contract[[#This Row],[round_trip_efficiency]]) * nqc_per_tranche_contract[[#This Row],[dcr_required_energy_battery]],0)</f>
        <v>0</v>
      </c>
      <c r="BK50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4" spans="1:69" x14ac:dyDescent="0.3">
      <c r="A504" s="148"/>
      <c r="B504" s="119"/>
      <c r="C504" s="120"/>
      <c r="D504" s="120"/>
      <c r="E504" s="120"/>
      <c r="F504" s="145"/>
      <c r="G504" s="119"/>
      <c r="H504" s="119"/>
      <c r="I504" s="125"/>
      <c r="J504" s="125"/>
      <c r="K504" s="126"/>
      <c r="L504" s="126"/>
      <c r="M504" s="156" t="b">
        <f>COUNTIF(lse_unique_contract_id,nqc_per_tranche_contract[[#This Row],[lse_unique_contract_id]])&gt;0</f>
        <v>0</v>
      </c>
      <c r="N504" s="156">
        <f>IF(nqc_per_tranche_contract[[#This Row],[contract_in_uc]], INDEX(is_hybrid_paired,MATCH(nqc_per_tranche_contract[[#This Row],[lse_unique_contract_id]],lse_unique_contract_id,0)),0)</f>
        <v>0</v>
      </c>
      <c r="O50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4" s="156">
        <f>IF(nqc_per_tranche_contract[[#This Row],[contract_in_uc]], INDEX(uc_resource,MATCH(nqc_per_tranche_contract[[#This Row],[lse_unique_contract_id]],lse_unique_contract_id,0)),0)</f>
        <v>0</v>
      </c>
      <c r="Q50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4" s="156">
        <f>IF(nqc_per_tranche_contract[[#This Row],[contract_in_uc]],INDEX(d2106035_procurement_cat,MATCH(nqc_per_tranche_contract[[#This Row],[lse_unique_contract_id]],lse_unique_contract_id,0)),0)</f>
        <v>0</v>
      </c>
      <c r="S50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4" s="156">
        <f>IF(nqc_per_tranche_contract[[#This Row],[contract_in_uc]],INDEX(contract_start_date_year,MATCH(nqc_per_tranche_contract[[#This Row],[lse_unique_contract_id]],lse_unique_contract_id,0)),0)</f>
        <v>0</v>
      </c>
      <c r="Z504" s="156">
        <f>IF(nqc_per_tranche_contract[[#This Row],[contract_in_uc]],INDEX(contract_start_date_month,MATCH(nqc_per_tranche_contract[[#This Row],[lse_unique_contract_id]],lse_unique_contract_id,0)),0)</f>
        <v>0</v>
      </c>
      <c r="AA504" s="156">
        <f>IF(nqc_per_tranche_contract[[#This Row],[contract_in_uc]],INDEX(contract_start_date_day,MATCH(nqc_per_tranche_contract[[#This Row],[lse_unique_contract_id]],lse_unique_contract_id,0)),0)</f>
        <v>0</v>
      </c>
      <c r="AB504" s="158">
        <f>IF(nqc_per_tranche_contract[[#This Row],[contract_in_uc]],UPPER(INDEX(can_charge_from_grid,MATCH(nqc_per_tranche_contract[[#This Row],[lse_unique_contract_id]],lse_unique_contract_id,0))) = "NO",0)</f>
        <v>0</v>
      </c>
      <c r="AC504" s="159" t="b">
        <f>IF(nqc_per_tranche_contract[[#This Row],[contract_in_uc]],"general" = nqc_per_tranche_contract[[#This Row],[uc_d2106035_procurement_cat]],FALSE)</f>
        <v>0</v>
      </c>
      <c r="AD504" s="159" t="b">
        <f>IF(nqc_per_tranche_contract[[#This Row],[contract_in_uc]],"ZE_gen_paired_dr" = nqc_per_tranche_contract[[#This Row],[uc_d2106035_procurement_cat]],FALSE)</f>
        <v>0</v>
      </c>
      <c r="AE504" s="159" t="b">
        <f>IF(nqc_per_tranche_contract[[#This Row],[contract_in_uc]],"firm_ze" = nqc_per_tranche_contract[[#This Row],[uc_d2106035_procurement_cat]],FALSE)</f>
        <v>0</v>
      </c>
      <c r="AF504" s="159" t="b">
        <f>IF(nqc_per_tranche_contract[[#This Row],[contract_in_uc]],"long_duration_storage" = nqc_per_tranche_contract[[#This Row],[uc_d2106035_procurement_cat]],FALSE)</f>
        <v>0</v>
      </c>
      <c r="AG504" s="159" t="b">
        <f>OR(nqc_per_tranche_contract[[#This Row],[is_firm_ZE]],nqc_per_tranche_contract[[#This Row],[is_long_duration_storage]])</f>
        <v>0</v>
      </c>
      <c r="AH50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4" s="161" cm="1">
        <f t="array" ref="AI504">IF(nqc_per_tranche_contract[[#This Row],[contract_in_uc]],INDEX(tranche_bins[], MATCH(nqc_per_tranche_contract[[#This Row],[contract_date]], tranche_bins[bin],1) + 1,3),0)</f>
        <v>0</v>
      </c>
      <c r="AJ50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4" s="162">
        <f>IF(nqc_per_tranche_contract[[#This Row],[hybrid]] = FALSE, nqc_per_tranche_contract[[#This Row],[elcc_non_hybrid_resource]]=nqc_per_tranche_contract[[#This Row],[resource_lookup]],0)</f>
        <v>0</v>
      </c>
      <c r="AV504" s="162">
        <f>IF(nqc_per_tranche_contract[[#This Row],[hybrid]] = TRUE, nqc_per_tranche_contract[[#This Row],[elcc_hybrid_gen_resource]]=nqc_per_tranche_contract[[#This Row],[resource_lookup]],0)</f>
        <v>0</v>
      </c>
      <c r="AW50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4" s="165">
        <f>IF(nqc_per_tranche_contract[[#This Row],[contract_in_uc]],SUM(nqc_per_tranche_contract[[#This Row],[calculated_nqc_hybrid_gen]:[calculated_nqc_hybrid_storage]]),0)</f>
        <v>0</v>
      </c>
      <c r="BD50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4" s="168">
        <f>IF(AND(nqc_per_tranche_contract[[#This Row],[contract_in_uc]],nqc_per_tranche_contract[[#This Row],[dcr_is_storage_contract]]),nqc_per_tranche_contract[[#This Row],[dcr_battery_nqc]] * 365 * 5,0)</f>
        <v>0</v>
      </c>
      <c r="BJ504" s="169">
        <f>IF(nqc_per_tranche_contract[[#This Row],[dcr_is_storage_contract]], (1 - nqc_per_tranche_contract[[#This Row],[round_trip_efficiency]]) * nqc_per_tranche_contract[[#This Row],[dcr_required_energy_battery]],0)</f>
        <v>0</v>
      </c>
      <c r="BK50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5" spans="1:69" x14ac:dyDescent="0.3">
      <c r="A505" s="148"/>
      <c r="B505" s="119"/>
      <c r="C505" s="120"/>
      <c r="D505" s="120"/>
      <c r="E505" s="120"/>
      <c r="F505" s="145"/>
      <c r="G505" s="119"/>
      <c r="H505" s="119"/>
      <c r="I505" s="125"/>
      <c r="J505" s="125"/>
      <c r="K505" s="126"/>
      <c r="L505" s="126"/>
      <c r="M505" s="156" t="b">
        <f>COUNTIF(lse_unique_contract_id,nqc_per_tranche_contract[[#This Row],[lse_unique_contract_id]])&gt;0</f>
        <v>0</v>
      </c>
      <c r="N505" s="156">
        <f>IF(nqc_per_tranche_contract[[#This Row],[contract_in_uc]], INDEX(is_hybrid_paired,MATCH(nqc_per_tranche_contract[[#This Row],[lse_unique_contract_id]],lse_unique_contract_id,0)),0)</f>
        <v>0</v>
      </c>
      <c r="O50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5" s="156">
        <f>IF(nqc_per_tranche_contract[[#This Row],[contract_in_uc]], INDEX(uc_resource,MATCH(nqc_per_tranche_contract[[#This Row],[lse_unique_contract_id]],lse_unique_contract_id,0)),0)</f>
        <v>0</v>
      </c>
      <c r="Q50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5" s="156">
        <f>IF(nqc_per_tranche_contract[[#This Row],[contract_in_uc]],INDEX(d2106035_procurement_cat,MATCH(nqc_per_tranche_contract[[#This Row],[lse_unique_contract_id]],lse_unique_contract_id,0)),0)</f>
        <v>0</v>
      </c>
      <c r="S50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5" s="156">
        <f>IF(nqc_per_tranche_contract[[#This Row],[contract_in_uc]],INDEX(contract_start_date_year,MATCH(nqc_per_tranche_contract[[#This Row],[lse_unique_contract_id]],lse_unique_contract_id,0)),0)</f>
        <v>0</v>
      </c>
      <c r="Z505" s="156">
        <f>IF(nqc_per_tranche_contract[[#This Row],[contract_in_uc]],INDEX(contract_start_date_month,MATCH(nqc_per_tranche_contract[[#This Row],[lse_unique_contract_id]],lse_unique_contract_id,0)),0)</f>
        <v>0</v>
      </c>
      <c r="AA505" s="156">
        <f>IF(nqc_per_tranche_contract[[#This Row],[contract_in_uc]],INDEX(contract_start_date_day,MATCH(nqc_per_tranche_contract[[#This Row],[lse_unique_contract_id]],lse_unique_contract_id,0)),0)</f>
        <v>0</v>
      </c>
      <c r="AB505" s="158">
        <f>IF(nqc_per_tranche_contract[[#This Row],[contract_in_uc]],UPPER(INDEX(can_charge_from_grid,MATCH(nqc_per_tranche_contract[[#This Row],[lse_unique_contract_id]],lse_unique_contract_id,0))) = "NO",0)</f>
        <v>0</v>
      </c>
      <c r="AC505" s="159" t="b">
        <f>IF(nqc_per_tranche_contract[[#This Row],[contract_in_uc]],"general" = nqc_per_tranche_contract[[#This Row],[uc_d2106035_procurement_cat]],FALSE)</f>
        <v>0</v>
      </c>
      <c r="AD505" s="159" t="b">
        <f>IF(nqc_per_tranche_contract[[#This Row],[contract_in_uc]],"ZE_gen_paired_dr" = nqc_per_tranche_contract[[#This Row],[uc_d2106035_procurement_cat]],FALSE)</f>
        <v>0</v>
      </c>
      <c r="AE505" s="159" t="b">
        <f>IF(nqc_per_tranche_contract[[#This Row],[contract_in_uc]],"firm_ze" = nqc_per_tranche_contract[[#This Row],[uc_d2106035_procurement_cat]],FALSE)</f>
        <v>0</v>
      </c>
      <c r="AF505" s="159" t="b">
        <f>IF(nqc_per_tranche_contract[[#This Row],[contract_in_uc]],"long_duration_storage" = nqc_per_tranche_contract[[#This Row],[uc_d2106035_procurement_cat]],FALSE)</f>
        <v>0</v>
      </c>
      <c r="AG505" s="159" t="b">
        <f>OR(nqc_per_tranche_contract[[#This Row],[is_firm_ZE]],nqc_per_tranche_contract[[#This Row],[is_long_duration_storage]])</f>
        <v>0</v>
      </c>
      <c r="AH50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5" s="161" cm="1">
        <f t="array" ref="AI505">IF(nqc_per_tranche_contract[[#This Row],[contract_in_uc]],INDEX(tranche_bins[], MATCH(nqc_per_tranche_contract[[#This Row],[contract_date]], tranche_bins[bin],1) + 1,3),0)</f>
        <v>0</v>
      </c>
      <c r="AJ50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5" s="162">
        <f>IF(nqc_per_tranche_contract[[#This Row],[hybrid]] = FALSE, nqc_per_tranche_contract[[#This Row],[elcc_non_hybrid_resource]]=nqc_per_tranche_contract[[#This Row],[resource_lookup]],0)</f>
        <v>0</v>
      </c>
      <c r="AV505" s="162">
        <f>IF(nqc_per_tranche_contract[[#This Row],[hybrid]] = TRUE, nqc_per_tranche_contract[[#This Row],[elcc_hybrid_gen_resource]]=nqc_per_tranche_contract[[#This Row],[resource_lookup]],0)</f>
        <v>0</v>
      </c>
      <c r="AW50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5" s="165">
        <f>IF(nqc_per_tranche_contract[[#This Row],[contract_in_uc]],SUM(nqc_per_tranche_contract[[#This Row],[calculated_nqc_hybrid_gen]:[calculated_nqc_hybrid_storage]]),0)</f>
        <v>0</v>
      </c>
      <c r="BD50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5" s="168">
        <f>IF(AND(nqc_per_tranche_contract[[#This Row],[contract_in_uc]],nqc_per_tranche_contract[[#This Row],[dcr_is_storage_contract]]),nqc_per_tranche_contract[[#This Row],[dcr_battery_nqc]] * 365 * 5,0)</f>
        <v>0</v>
      </c>
      <c r="BJ505" s="169">
        <f>IF(nqc_per_tranche_contract[[#This Row],[dcr_is_storage_contract]], (1 - nqc_per_tranche_contract[[#This Row],[round_trip_efficiency]]) * nqc_per_tranche_contract[[#This Row],[dcr_required_energy_battery]],0)</f>
        <v>0</v>
      </c>
      <c r="BK50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6" spans="1:69" x14ac:dyDescent="0.3">
      <c r="A506" s="148"/>
      <c r="B506" s="119"/>
      <c r="C506" s="120"/>
      <c r="D506" s="120"/>
      <c r="E506" s="120"/>
      <c r="F506" s="145"/>
      <c r="G506" s="119"/>
      <c r="H506" s="119"/>
      <c r="I506" s="125"/>
      <c r="J506" s="125"/>
      <c r="K506" s="126"/>
      <c r="L506" s="126"/>
      <c r="M506" s="156" t="b">
        <f>COUNTIF(lse_unique_contract_id,nqc_per_tranche_contract[[#This Row],[lse_unique_contract_id]])&gt;0</f>
        <v>0</v>
      </c>
      <c r="N506" s="156">
        <f>IF(nqc_per_tranche_contract[[#This Row],[contract_in_uc]], INDEX(is_hybrid_paired,MATCH(nqc_per_tranche_contract[[#This Row],[lse_unique_contract_id]],lse_unique_contract_id,0)),0)</f>
        <v>0</v>
      </c>
      <c r="O50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6" s="156">
        <f>IF(nqc_per_tranche_contract[[#This Row],[contract_in_uc]], INDEX(uc_resource,MATCH(nqc_per_tranche_contract[[#This Row],[lse_unique_contract_id]],lse_unique_contract_id,0)),0)</f>
        <v>0</v>
      </c>
      <c r="Q50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6" s="156">
        <f>IF(nqc_per_tranche_contract[[#This Row],[contract_in_uc]],INDEX(d2106035_procurement_cat,MATCH(nqc_per_tranche_contract[[#This Row],[lse_unique_contract_id]],lse_unique_contract_id,0)),0)</f>
        <v>0</v>
      </c>
      <c r="S50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6" s="156">
        <f>IF(nqc_per_tranche_contract[[#This Row],[contract_in_uc]],INDEX(contract_start_date_year,MATCH(nqc_per_tranche_contract[[#This Row],[lse_unique_contract_id]],lse_unique_contract_id,0)),0)</f>
        <v>0</v>
      </c>
      <c r="Z506" s="156">
        <f>IF(nqc_per_tranche_contract[[#This Row],[contract_in_uc]],INDEX(contract_start_date_month,MATCH(nqc_per_tranche_contract[[#This Row],[lse_unique_contract_id]],lse_unique_contract_id,0)),0)</f>
        <v>0</v>
      </c>
      <c r="AA506" s="156">
        <f>IF(nqc_per_tranche_contract[[#This Row],[contract_in_uc]],INDEX(contract_start_date_day,MATCH(nqc_per_tranche_contract[[#This Row],[lse_unique_contract_id]],lse_unique_contract_id,0)),0)</f>
        <v>0</v>
      </c>
      <c r="AB506" s="158">
        <f>IF(nqc_per_tranche_contract[[#This Row],[contract_in_uc]],UPPER(INDEX(can_charge_from_grid,MATCH(nqc_per_tranche_contract[[#This Row],[lse_unique_contract_id]],lse_unique_contract_id,0))) = "NO",0)</f>
        <v>0</v>
      </c>
      <c r="AC506" s="159" t="b">
        <f>IF(nqc_per_tranche_contract[[#This Row],[contract_in_uc]],"general" = nqc_per_tranche_contract[[#This Row],[uc_d2106035_procurement_cat]],FALSE)</f>
        <v>0</v>
      </c>
      <c r="AD506" s="159" t="b">
        <f>IF(nqc_per_tranche_contract[[#This Row],[contract_in_uc]],"ZE_gen_paired_dr" = nqc_per_tranche_contract[[#This Row],[uc_d2106035_procurement_cat]],FALSE)</f>
        <v>0</v>
      </c>
      <c r="AE506" s="159" t="b">
        <f>IF(nqc_per_tranche_contract[[#This Row],[contract_in_uc]],"firm_ze" = nqc_per_tranche_contract[[#This Row],[uc_d2106035_procurement_cat]],FALSE)</f>
        <v>0</v>
      </c>
      <c r="AF506" s="159" t="b">
        <f>IF(nqc_per_tranche_contract[[#This Row],[contract_in_uc]],"long_duration_storage" = nqc_per_tranche_contract[[#This Row],[uc_d2106035_procurement_cat]],FALSE)</f>
        <v>0</v>
      </c>
      <c r="AG506" s="159" t="b">
        <f>OR(nqc_per_tranche_contract[[#This Row],[is_firm_ZE]],nqc_per_tranche_contract[[#This Row],[is_long_duration_storage]])</f>
        <v>0</v>
      </c>
      <c r="AH50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6" s="161" cm="1">
        <f t="array" ref="AI506">IF(nqc_per_tranche_contract[[#This Row],[contract_in_uc]],INDEX(tranche_bins[], MATCH(nqc_per_tranche_contract[[#This Row],[contract_date]], tranche_bins[bin],1) + 1,3),0)</f>
        <v>0</v>
      </c>
      <c r="AJ50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6" s="162">
        <f>IF(nqc_per_tranche_contract[[#This Row],[hybrid]] = FALSE, nqc_per_tranche_contract[[#This Row],[elcc_non_hybrid_resource]]=nqc_per_tranche_contract[[#This Row],[resource_lookup]],0)</f>
        <v>0</v>
      </c>
      <c r="AV506" s="162">
        <f>IF(nqc_per_tranche_contract[[#This Row],[hybrid]] = TRUE, nqc_per_tranche_contract[[#This Row],[elcc_hybrid_gen_resource]]=nqc_per_tranche_contract[[#This Row],[resource_lookup]],0)</f>
        <v>0</v>
      </c>
      <c r="AW50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6" s="165">
        <f>IF(nqc_per_tranche_contract[[#This Row],[contract_in_uc]],SUM(nqc_per_tranche_contract[[#This Row],[calculated_nqc_hybrid_gen]:[calculated_nqc_hybrid_storage]]),0)</f>
        <v>0</v>
      </c>
      <c r="BD50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6" s="168">
        <f>IF(AND(nqc_per_tranche_contract[[#This Row],[contract_in_uc]],nqc_per_tranche_contract[[#This Row],[dcr_is_storage_contract]]),nqc_per_tranche_contract[[#This Row],[dcr_battery_nqc]] * 365 * 5,0)</f>
        <v>0</v>
      </c>
      <c r="BJ506" s="169">
        <f>IF(nqc_per_tranche_contract[[#This Row],[dcr_is_storage_contract]], (1 - nqc_per_tranche_contract[[#This Row],[round_trip_efficiency]]) * nqc_per_tranche_contract[[#This Row],[dcr_required_energy_battery]],0)</f>
        <v>0</v>
      </c>
      <c r="BK50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7" spans="1:69" x14ac:dyDescent="0.3">
      <c r="A507" s="148"/>
      <c r="B507" s="119"/>
      <c r="C507" s="120"/>
      <c r="D507" s="120"/>
      <c r="E507" s="120"/>
      <c r="F507" s="145"/>
      <c r="G507" s="119"/>
      <c r="H507" s="119"/>
      <c r="I507" s="125"/>
      <c r="J507" s="125"/>
      <c r="K507" s="126"/>
      <c r="L507" s="126"/>
      <c r="M507" s="156" t="b">
        <f>COUNTIF(lse_unique_contract_id,nqc_per_tranche_contract[[#This Row],[lse_unique_contract_id]])&gt;0</f>
        <v>0</v>
      </c>
      <c r="N507" s="156">
        <f>IF(nqc_per_tranche_contract[[#This Row],[contract_in_uc]], INDEX(is_hybrid_paired,MATCH(nqc_per_tranche_contract[[#This Row],[lse_unique_contract_id]],lse_unique_contract_id,0)),0)</f>
        <v>0</v>
      </c>
      <c r="O50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7" s="156">
        <f>IF(nqc_per_tranche_contract[[#This Row],[contract_in_uc]], INDEX(uc_resource,MATCH(nqc_per_tranche_contract[[#This Row],[lse_unique_contract_id]],lse_unique_contract_id,0)),0)</f>
        <v>0</v>
      </c>
      <c r="Q50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7" s="156">
        <f>IF(nqc_per_tranche_contract[[#This Row],[contract_in_uc]],INDEX(d2106035_procurement_cat,MATCH(nqc_per_tranche_contract[[#This Row],[lse_unique_contract_id]],lse_unique_contract_id,0)),0)</f>
        <v>0</v>
      </c>
      <c r="S50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7" s="156">
        <f>IF(nqc_per_tranche_contract[[#This Row],[contract_in_uc]],INDEX(contract_start_date_year,MATCH(nqc_per_tranche_contract[[#This Row],[lse_unique_contract_id]],lse_unique_contract_id,0)),0)</f>
        <v>0</v>
      </c>
      <c r="Z507" s="156">
        <f>IF(nqc_per_tranche_contract[[#This Row],[contract_in_uc]],INDEX(contract_start_date_month,MATCH(nqc_per_tranche_contract[[#This Row],[lse_unique_contract_id]],lse_unique_contract_id,0)),0)</f>
        <v>0</v>
      </c>
      <c r="AA507" s="156">
        <f>IF(nqc_per_tranche_contract[[#This Row],[contract_in_uc]],INDEX(contract_start_date_day,MATCH(nqc_per_tranche_contract[[#This Row],[lse_unique_contract_id]],lse_unique_contract_id,0)),0)</f>
        <v>0</v>
      </c>
      <c r="AB507" s="158">
        <f>IF(nqc_per_tranche_contract[[#This Row],[contract_in_uc]],UPPER(INDEX(can_charge_from_grid,MATCH(nqc_per_tranche_contract[[#This Row],[lse_unique_contract_id]],lse_unique_contract_id,0))) = "NO",0)</f>
        <v>0</v>
      </c>
      <c r="AC507" s="159" t="b">
        <f>IF(nqc_per_tranche_contract[[#This Row],[contract_in_uc]],"general" = nqc_per_tranche_contract[[#This Row],[uc_d2106035_procurement_cat]],FALSE)</f>
        <v>0</v>
      </c>
      <c r="AD507" s="159" t="b">
        <f>IF(nqc_per_tranche_contract[[#This Row],[contract_in_uc]],"ZE_gen_paired_dr" = nqc_per_tranche_contract[[#This Row],[uc_d2106035_procurement_cat]],FALSE)</f>
        <v>0</v>
      </c>
      <c r="AE507" s="159" t="b">
        <f>IF(nqc_per_tranche_contract[[#This Row],[contract_in_uc]],"firm_ze" = nqc_per_tranche_contract[[#This Row],[uc_d2106035_procurement_cat]],FALSE)</f>
        <v>0</v>
      </c>
      <c r="AF507" s="159" t="b">
        <f>IF(nqc_per_tranche_contract[[#This Row],[contract_in_uc]],"long_duration_storage" = nqc_per_tranche_contract[[#This Row],[uc_d2106035_procurement_cat]],FALSE)</f>
        <v>0</v>
      </c>
      <c r="AG507" s="159" t="b">
        <f>OR(nqc_per_tranche_contract[[#This Row],[is_firm_ZE]],nqc_per_tranche_contract[[#This Row],[is_long_duration_storage]])</f>
        <v>0</v>
      </c>
      <c r="AH50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7" s="161" cm="1">
        <f t="array" ref="AI507">IF(nqc_per_tranche_contract[[#This Row],[contract_in_uc]],INDEX(tranche_bins[], MATCH(nqc_per_tranche_contract[[#This Row],[contract_date]], tranche_bins[bin],1) + 1,3),0)</f>
        <v>0</v>
      </c>
      <c r="AJ50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7" s="162">
        <f>IF(nqc_per_tranche_contract[[#This Row],[hybrid]] = FALSE, nqc_per_tranche_contract[[#This Row],[elcc_non_hybrid_resource]]=nqc_per_tranche_contract[[#This Row],[resource_lookup]],0)</f>
        <v>0</v>
      </c>
      <c r="AV507" s="162">
        <f>IF(nqc_per_tranche_contract[[#This Row],[hybrid]] = TRUE, nqc_per_tranche_contract[[#This Row],[elcc_hybrid_gen_resource]]=nqc_per_tranche_contract[[#This Row],[resource_lookup]],0)</f>
        <v>0</v>
      </c>
      <c r="AW50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7" s="165">
        <f>IF(nqc_per_tranche_contract[[#This Row],[contract_in_uc]],SUM(nqc_per_tranche_contract[[#This Row],[calculated_nqc_hybrid_gen]:[calculated_nqc_hybrid_storage]]),0)</f>
        <v>0</v>
      </c>
      <c r="BD50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7" s="168">
        <f>IF(AND(nqc_per_tranche_contract[[#This Row],[contract_in_uc]],nqc_per_tranche_contract[[#This Row],[dcr_is_storage_contract]]),nqc_per_tranche_contract[[#This Row],[dcr_battery_nqc]] * 365 * 5,0)</f>
        <v>0</v>
      </c>
      <c r="BJ507" s="169">
        <f>IF(nqc_per_tranche_contract[[#This Row],[dcr_is_storage_contract]], (1 - nqc_per_tranche_contract[[#This Row],[round_trip_efficiency]]) * nqc_per_tranche_contract[[#This Row],[dcr_required_energy_battery]],0)</f>
        <v>0</v>
      </c>
      <c r="BK50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8" spans="1:69" x14ac:dyDescent="0.3">
      <c r="A508" s="148"/>
      <c r="B508" s="119"/>
      <c r="C508" s="120"/>
      <c r="D508" s="120"/>
      <c r="E508" s="120"/>
      <c r="F508" s="145"/>
      <c r="G508" s="119"/>
      <c r="H508" s="119"/>
      <c r="I508" s="125"/>
      <c r="J508" s="125"/>
      <c r="K508" s="126"/>
      <c r="L508" s="126"/>
      <c r="M508" s="156" t="b">
        <f>COUNTIF(lse_unique_contract_id,nqc_per_tranche_contract[[#This Row],[lse_unique_contract_id]])&gt;0</f>
        <v>0</v>
      </c>
      <c r="N508" s="156">
        <f>IF(nqc_per_tranche_contract[[#This Row],[contract_in_uc]], INDEX(is_hybrid_paired,MATCH(nqc_per_tranche_contract[[#This Row],[lse_unique_contract_id]],lse_unique_contract_id,0)),0)</f>
        <v>0</v>
      </c>
      <c r="O50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8" s="156">
        <f>IF(nqc_per_tranche_contract[[#This Row],[contract_in_uc]], INDEX(uc_resource,MATCH(nqc_per_tranche_contract[[#This Row],[lse_unique_contract_id]],lse_unique_contract_id,0)),0)</f>
        <v>0</v>
      </c>
      <c r="Q50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8" s="156">
        <f>IF(nqc_per_tranche_contract[[#This Row],[contract_in_uc]],INDEX(d2106035_procurement_cat,MATCH(nqc_per_tranche_contract[[#This Row],[lse_unique_contract_id]],lse_unique_contract_id,0)),0)</f>
        <v>0</v>
      </c>
      <c r="S50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8" s="156">
        <f>IF(nqc_per_tranche_contract[[#This Row],[contract_in_uc]],INDEX(contract_start_date_year,MATCH(nqc_per_tranche_contract[[#This Row],[lse_unique_contract_id]],lse_unique_contract_id,0)),0)</f>
        <v>0</v>
      </c>
      <c r="Z508" s="156">
        <f>IF(nqc_per_tranche_contract[[#This Row],[contract_in_uc]],INDEX(contract_start_date_month,MATCH(nqc_per_tranche_contract[[#This Row],[lse_unique_contract_id]],lse_unique_contract_id,0)),0)</f>
        <v>0</v>
      </c>
      <c r="AA508" s="156">
        <f>IF(nqc_per_tranche_contract[[#This Row],[contract_in_uc]],INDEX(contract_start_date_day,MATCH(nqc_per_tranche_contract[[#This Row],[lse_unique_contract_id]],lse_unique_contract_id,0)),0)</f>
        <v>0</v>
      </c>
      <c r="AB508" s="158">
        <f>IF(nqc_per_tranche_contract[[#This Row],[contract_in_uc]],UPPER(INDEX(can_charge_from_grid,MATCH(nqc_per_tranche_contract[[#This Row],[lse_unique_contract_id]],lse_unique_contract_id,0))) = "NO",0)</f>
        <v>0</v>
      </c>
      <c r="AC508" s="159" t="b">
        <f>IF(nqc_per_tranche_contract[[#This Row],[contract_in_uc]],"general" = nqc_per_tranche_contract[[#This Row],[uc_d2106035_procurement_cat]],FALSE)</f>
        <v>0</v>
      </c>
      <c r="AD508" s="159" t="b">
        <f>IF(nqc_per_tranche_contract[[#This Row],[contract_in_uc]],"ZE_gen_paired_dr" = nqc_per_tranche_contract[[#This Row],[uc_d2106035_procurement_cat]],FALSE)</f>
        <v>0</v>
      </c>
      <c r="AE508" s="159" t="b">
        <f>IF(nqc_per_tranche_contract[[#This Row],[contract_in_uc]],"firm_ze" = nqc_per_tranche_contract[[#This Row],[uc_d2106035_procurement_cat]],FALSE)</f>
        <v>0</v>
      </c>
      <c r="AF508" s="159" t="b">
        <f>IF(nqc_per_tranche_contract[[#This Row],[contract_in_uc]],"long_duration_storage" = nqc_per_tranche_contract[[#This Row],[uc_d2106035_procurement_cat]],FALSE)</f>
        <v>0</v>
      </c>
      <c r="AG508" s="159" t="b">
        <f>OR(nqc_per_tranche_contract[[#This Row],[is_firm_ZE]],nqc_per_tranche_contract[[#This Row],[is_long_duration_storage]])</f>
        <v>0</v>
      </c>
      <c r="AH50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8" s="161" cm="1">
        <f t="array" ref="AI508">IF(nqc_per_tranche_contract[[#This Row],[contract_in_uc]],INDEX(tranche_bins[], MATCH(nqc_per_tranche_contract[[#This Row],[contract_date]], tranche_bins[bin],1) + 1,3),0)</f>
        <v>0</v>
      </c>
      <c r="AJ50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8" s="162">
        <f>IF(nqc_per_tranche_contract[[#This Row],[hybrid]] = FALSE, nqc_per_tranche_contract[[#This Row],[elcc_non_hybrid_resource]]=nqc_per_tranche_contract[[#This Row],[resource_lookup]],0)</f>
        <v>0</v>
      </c>
      <c r="AV508" s="162">
        <f>IF(nqc_per_tranche_contract[[#This Row],[hybrid]] = TRUE, nqc_per_tranche_contract[[#This Row],[elcc_hybrid_gen_resource]]=nqc_per_tranche_contract[[#This Row],[resource_lookup]],0)</f>
        <v>0</v>
      </c>
      <c r="AW50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8" s="165">
        <f>IF(nqc_per_tranche_contract[[#This Row],[contract_in_uc]],SUM(nqc_per_tranche_contract[[#This Row],[calculated_nqc_hybrid_gen]:[calculated_nqc_hybrid_storage]]),0)</f>
        <v>0</v>
      </c>
      <c r="BD50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8" s="168">
        <f>IF(AND(nqc_per_tranche_contract[[#This Row],[contract_in_uc]],nqc_per_tranche_contract[[#This Row],[dcr_is_storage_contract]]),nqc_per_tranche_contract[[#This Row],[dcr_battery_nqc]] * 365 * 5,0)</f>
        <v>0</v>
      </c>
      <c r="BJ508" s="169">
        <f>IF(nqc_per_tranche_contract[[#This Row],[dcr_is_storage_contract]], (1 - nqc_per_tranche_contract[[#This Row],[round_trip_efficiency]]) * nqc_per_tranche_contract[[#This Row],[dcr_required_energy_battery]],0)</f>
        <v>0</v>
      </c>
      <c r="BK50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9" spans="1:69" x14ac:dyDescent="0.3">
      <c r="A509" s="148"/>
      <c r="B509" s="119"/>
      <c r="C509" s="120"/>
      <c r="D509" s="120"/>
      <c r="E509" s="120"/>
      <c r="F509" s="145"/>
      <c r="G509" s="119"/>
      <c r="H509" s="119"/>
      <c r="I509" s="125"/>
      <c r="J509" s="125"/>
      <c r="K509" s="126"/>
      <c r="L509" s="126"/>
      <c r="M509" s="156" t="b">
        <f>COUNTIF(lse_unique_contract_id,nqc_per_tranche_contract[[#This Row],[lse_unique_contract_id]])&gt;0</f>
        <v>0</v>
      </c>
      <c r="N509" s="156">
        <f>IF(nqc_per_tranche_contract[[#This Row],[contract_in_uc]], INDEX(is_hybrid_paired,MATCH(nqc_per_tranche_contract[[#This Row],[lse_unique_contract_id]],lse_unique_contract_id,0)),0)</f>
        <v>0</v>
      </c>
      <c r="O50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9" s="156">
        <f>IF(nqc_per_tranche_contract[[#This Row],[contract_in_uc]], INDEX(uc_resource,MATCH(nqc_per_tranche_contract[[#This Row],[lse_unique_contract_id]],lse_unique_contract_id,0)),0)</f>
        <v>0</v>
      </c>
      <c r="Q50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9" s="156">
        <f>IF(nqc_per_tranche_contract[[#This Row],[contract_in_uc]],INDEX(d2106035_procurement_cat,MATCH(nqc_per_tranche_contract[[#This Row],[lse_unique_contract_id]],lse_unique_contract_id,0)),0)</f>
        <v>0</v>
      </c>
      <c r="S50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9" s="156">
        <f>IF(nqc_per_tranche_contract[[#This Row],[contract_in_uc]],INDEX(contract_start_date_year,MATCH(nqc_per_tranche_contract[[#This Row],[lse_unique_contract_id]],lse_unique_contract_id,0)),0)</f>
        <v>0</v>
      </c>
      <c r="Z509" s="156">
        <f>IF(nqc_per_tranche_contract[[#This Row],[contract_in_uc]],INDEX(contract_start_date_month,MATCH(nqc_per_tranche_contract[[#This Row],[lse_unique_contract_id]],lse_unique_contract_id,0)),0)</f>
        <v>0</v>
      </c>
      <c r="AA509" s="156">
        <f>IF(nqc_per_tranche_contract[[#This Row],[contract_in_uc]],INDEX(contract_start_date_day,MATCH(nqc_per_tranche_contract[[#This Row],[lse_unique_contract_id]],lse_unique_contract_id,0)),0)</f>
        <v>0</v>
      </c>
      <c r="AB509" s="158">
        <f>IF(nqc_per_tranche_contract[[#This Row],[contract_in_uc]],UPPER(INDEX(can_charge_from_grid,MATCH(nqc_per_tranche_contract[[#This Row],[lse_unique_contract_id]],lse_unique_contract_id,0))) = "NO",0)</f>
        <v>0</v>
      </c>
      <c r="AC509" s="159" t="b">
        <f>IF(nqc_per_tranche_contract[[#This Row],[contract_in_uc]],"general" = nqc_per_tranche_contract[[#This Row],[uc_d2106035_procurement_cat]],FALSE)</f>
        <v>0</v>
      </c>
      <c r="AD509" s="159" t="b">
        <f>IF(nqc_per_tranche_contract[[#This Row],[contract_in_uc]],"ZE_gen_paired_dr" = nqc_per_tranche_contract[[#This Row],[uc_d2106035_procurement_cat]],FALSE)</f>
        <v>0</v>
      </c>
      <c r="AE509" s="159" t="b">
        <f>IF(nqc_per_tranche_contract[[#This Row],[contract_in_uc]],"firm_ze" = nqc_per_tranche_contract[[#This Row],[uc_d2106035_procurement_cat]],FALSE)</f>
        <v>0</v>
      </c>
      <c r="AF509" s="159" t="b">
        <f>IF(nqc_per_tranche_contract[[#This Row],[contract_in_uc]],"long_duration_storage" = nqc_per_tranche_contract[[#This Row],[uc_d2106035_procurement_cat]],FALSE)</f>
        <v>0</v>
      </c>
      <c r="AG509" s="159" t="b">
        <f>OR(nqc_per_tranche_contract[[#This Row],[is_firm_ZE]],nqc_per_tranche_contract[[#This Row],[is_long_duration_storage]])</f>
        <v>0</v>
      </c>
      <c r="AH50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9" s="161" cm="1">
        <f t="array" ref="AI509">IF(nqc_per_tranche_contract[[#This Row],[contract_in_uc]],INDEX(tranche_bins[], MATCH(nqc_per_tranche_contract[[#This Row],[contract_date]], tranche_bins[bin],1) + 1,3),0)</f>
        <v>0</v>
      </c>
      <c r="AJ50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9" s="162">
        <f>IF(nqc_per_tranche_contract[[#This Row],[hybrid]] = FALSE, nqc_per_tranche_contract[[#This Row],[elcc_non_hybrid_resource]]=nqc_per_tranche_contract[[#This Row],[resource_lookup]],0)</f>
        <v>0</v>
      </c>
      <c r="AV509" s="162">
        <f>IF(nqc_per_tranche_contract[[#This Row],[hybrid]] = TRUE, nqc_per_tranche_contract[[#This Row],[elcc_hybrid_gen_resource]]=nqc_per_tranche_contract[[#This Row],[resource_lookup]],0)</f>
        <v>0</v>
      </c>
      <c r="AW50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9" s="165">
        <f>IF(nqc_per_tranche_contract[[#This Row],[contract_in_uc]],SUM(nqc_per_tranche_contract[[#This Row],[calculated_nqc_hybrid_gen]:[calculated_nqc_hybrid_storage]]),0)</f>
        <v>0</v>
      </c>
      <c r="BD50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9" s="168">
        <f>IF(AND(nqc_per_tranche_contract[[#This Row],[contract_in_uc]],nqc_per_tranche_contract[[#This Row],[dcr_is_storage_contract]]),nqc_per_tranche_contract[[#This Row],[dcr_battery_nqc]] * 365 * 5,0)</f>
        <v>0</v>
      </c>
      <c r="BJ509" s="169">
        <f>IF(nqc_per_tranche_contract[[#This Row],[dcr_is_storage_contract]], (1 - nqc_per_tranche_contract[[#This Row],[round_trip_efficiency]]) * nqc_per_tranche_contract[[#This Row],[dcr_required_energy_battery]],0)</f>
        <v>0</v>
      </c>
      <c r="BK50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0" spans="1:69" x14ac:dyDescent="0.3">
      <c r="A510" s="148"/>
      <c r="B510" s="119"/>
      <c r="C510" s="120"/>
      <c r="D510" s="120"/>
      <c r="E510" s="120"/>
      <c r="F510" s="145"/>
      <c r="G510" s="119"/>
      <c r="H510" s="119"/>
      <c r="I510" s="125"/>
      <c r="J510" s="125"/>
      <c r="K510" s="126"/>
      <c r="L510" s="126"/>
      <c r="M510" s="156" t="b">
        <f>COUNTIF(lse_unique_contract_id,nqc_per_tranche_contract[[#This Row],[lse_unique_contract_id]])&gt;0</f>
        <v>0</v>
      </c>
      <c r="N510" s="156">
        <f>IF(nqc_per_tranche_contract[[#This Row],[contract_in_uc]], INDEX(is_hybrid_paired,MATCH(nqc_per_tranche_contract[[#This Row],[lse_unique_contract_id]],lse_unique_contract_id,0)),0)</f>
        <v>0</v>
      </c>
      <c r="O51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0" s="156">
        <f>IF(nqc_per_tranche_contract[[#This Row],[contract_in_uc]], INDEX(uc_resource,MATCH(nqc_per_tranche_contract[[#This Row],[lse_unique_contract_id]],lse_unique_contract_id,0)),0)</f>
        <v>0</v>
      </c>
      <c r="Q51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0" s="156">
        <f>IF(nqc_per_tranche_contract[[#This Row],[contract_in_uc]],INDEX(d2106035_procurement_cat,MATCH(nqc_per_tranche_contract[[#This Row],[lse_unique_contract_id]],lse_unique_contract_id,0)),0)</f>
        <v>0</v>
      </c>
      <c r="S51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0" s="156">
        <f>IF(nqc_per_tranche_contract[[#This Row],[contract_in_uc]],INDEX(contract_start_date_year,MATCH(nqc_per_tranche_contract[[#This Row],[lse_unique_contract_id]],lse_unique_contract_id,0)),0)</f>
        <v>0</v>
      </c>
      <c r="Z510" s="156">
        <f>IF(nqc_per_tranche_contract[[#This Row],[contract_in_uc]],INDEX(contract_start_date_month,MATCH(nqc_per_tranche_contract[[#This Row],[lse_unique_contract_id]],lse_unique_contract_id,0)),0)</f>
        <v>0</v>
      </c>
      <c r="AA510" s="156">
        <f>IF(nqc_per_tranche_contract[[#This Row],[contract_in_uc]],INDEX(contract_start_date_day,MATCH(nqc_per_tranche_contract[[#This Row],[lse_unique_contract_id]],lse_unique_contract_id,0)),0)</f>
        <v>0</v>
      </c>
      <c r="AB510" s="158">
        <f>IF(nqc_per_tranche_contract[[#This Row],[contract_in_uc]],UPPER(INDEX(can_charge_from_grid,MATCH(nqc_per_tranche_contract[[#This Row],[lse_unique_contract_id]],lse_unique_contract_id,0))) = "NO",0)</f>
        <v>0</v>
      </c>
      <c r="AC510" s="159" t="b">
        <f>IF(nqc_per_tranche_contract[[#This Row],[contract_in_uc]],"general" = nqc_per_tranche_contract[[#This Row],[uc_d2106035_procurement_cat]],FALSE)</f>
        <v>0</v>
      </c>
      <c r="AD510" s="159" t="b">
        <f>IF(nqc_per_tranche_contract[[#This Row],[contract_in_uc]],"ZE_gen_paired_dr" = nqc_per_tranche_contract[[#This Row],[uc_d2106035_procurement_cat]],FALSE)</f>
        <v>0</v>
      </c>
      <c r="AE510" s="159" t="b">
        <f>IF(nqc_per_tranche_contract[[#This Row],[contract_in_uc]],"firm_ze" = nqc_per_tranche_contract[[#This Row],[uc_d2106035_procurement_cat]],FALSE)</f>
        <v>0</v>
      </c>
      <c r="AF510" s="159" t="b">
        <f>IF(nqc_per_tranche_contract[[#This Row],[contract_in_uc]],"long_duration_storage" = nqc_per_tranche_contract[[#This Row],[uc_d2106035_procurement_cat]],FALSE)</f>
        <v>0</v>
      </c>
      <c r="AG510" s="159" t="b">
        <f>OR(nqc_per_tranche_contract[[#This Row],[is_firm_ZE]],nqc_per_tranche_contract[[#This Row],[is_long_duration_storage]])</f>
        <v>0</v>
      </c>
      <c r="AH51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0" s="161" cm="1">
        <f t="array" ref="AI510">IF(nqc_per_tranche_contract[[#This Row],[contract_in_uc]],INDEX(tranche_bins[], MATCH(nqc_per_tranche_contract[[#This Row],[contract_date]], tranche_bins[bin],1) + 1,3),0)</f>
        <v>0</v>
      </c>
      <c r="AJ51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0" s="162">
        <f>IF(nqc_per_tranche_contract[[#This Row],[hybrid]] = FALSE, nqc_per_tranche_contract[[#This Row],[elcc_non_hybrid_resource]]=nqc_per_tranche_contract[[#This Row],[resource_lookup]],0)</f>
        <v>0</v>
      </c>
      <c r="AV510" s="162">
        <f>IF(nqc_per_tranche_contract[[#This Row],[hybrid]] = TRUE, nqc_per_tranche_contract[[#This Row],[elcc_hybrid_gen_resource]]=nqc_per_tranche_contract[[#This Row],[resource_lookup]],0)</f>
        <v>0</v>
      </c>
      <c r="AW51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0" s="165">
        <f>IF(nqc_per_tranche_contract[[#This Row],[contract_in_uc]],SUM(nqc_per_tranche_contract[[#This Row],[calculated_nqc_hybrid_gen]:[calculated_nqc_hybrid_storage]]),0)</f>
        <v>0</v>
      </c>
      <c r="BD51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0" s="168">
        <f>IF(AND(nqc_per_tranche_contract[[#This Row],[contract_in_uc]],nqc_per_tranche_contract[[#This Row],[dcr_is_storage_contract]]),nqc_per_tranche_contract[[#This Row],[dcr_battery_nqc]] * 365 * 5,0)</f>
        <v>0</v>
      </c>
      <c r="BJ510" s="169">
        <f>IF(nqc_per_tranche_contract[[#This Row],[dcr_is_storage_contract]], (1 - nqc_per_tranche_contract[[#This Row],[round_trip_efficiency]]) * nqc_per_tranche_contract[[#This Row],[dcr_required_energy_battery]],0)</f>
        <v>0</v>
      </c>
      <c r="BK51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1" spans="1:69" x14ac:dyDescent="0.3">
      <c r="A511" s="148"/>
      <c r="B511" s="119"/>
      <c r="C511" s="120"/>
      <c r="D511" s="120"/>
      <c r="E511" s="120"/>
      <c r="F511" s="145"/>
      <c r="G511" s="119"/>
      <c r="H511" s="119"/>
      <c r="I511" s="125"/>
      <c r="J511" s="125"/>
      <c r="K511" s="126"/>
      <c r="L511" s="126"/>
      <c r="M511" s="156" t="b">
        <f>COUNTIF(lse_unique_contract_id,nqc_per_tranche_contract[[#This Row],[lse_unique_contract_id]])&gt;0</f>
        <v>0</v>
      </c>
      <c r="N511" s="156">
        <f>IF(nqc_per_tranche_contract[[#This Row],[contract_in_uc]], INDEX(is_hybrid_paired,MATCH(nqc_per_tranche_contract[[#This Row],[lse_unique_contract_id]],lse_unique_contract_id,0)),0)</f>
        <v>0</v>
      </c>
      <c r="O51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1" s="156">
        <f>IF(nqc_per_tranche_contract[[#This Row],[contract_in_uc]], INDEX(uc_resource,MATCH(nqc_per_tranche_contract[[#This Row],[lse_unique_contract_id]],lse_unique_contract_id,0)),0)</f>
        <v>0</v>
      </c>
      <c r="Q51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1" s="156">
        <f>IF(nqc_per_tranche_contract[[#This Row],[contract_in_uc]],INDEX(d2106035_procurement_cat,MATCH(nqc_per_tranche_contract[[#This Row],[lse_unique_contract_id]],lse_unique_contract_id,0)),0)</f>
        <v>0</v>
      </c>
      <c r="S51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1" s="156">
        <f>IF(nqc_per_tranche_contract[[#This Row],[contract_in_uc]],INDEX(contract_start_date_year,MATCH(nqc_per_tranche_contract[[#This Row],[lse_unique_contract_id]],lse_unique_contract_id,0)),0)</f>
        <v>0</v>
      </c>
      <c r="Z511" s="156">
        <f>IF(nqc_per_tranche_contract[[#This Row],[contract_in_uc]],INDEX(contract_start_date_month,MATCH(nqc_per_tranche_contract[[#This Row],[lse_unique_contract_id]],lse_unique_contract_id,0)),0)</f>
        <v>0</v>
      </c>
      <c r="AA511" s="156">
        <f>IF(nqc_per_tranche_contract[[#This Row],[contract_in_uc]],INDEX(contract_start_date_day,MATCH(nqc_per_tranche_contract[[#This Row],[lse_unique_contract_id]],lse_unique_contract_id,0)),0)</f>
        <v>0</v>
      </c>
      <c r="AB511" s="158">
        <f>IF(nqc_per_tranche_contract[[#This Row],[contract_in_uc]],UPPER(INDEX(can_charge_from_grid,MATCH(nqc_per_tranche_contract[[#This Row],[lse_unique_contract_id]],lse_unique_contract_id,0))) = "NO",0)</f>
        <v>0</v>
      </c>
      <c r="AC511" s="159" t="b">
        <f>IF(nqc_per_tranche_contract[[#This Row],[contract_in_uc]],"general" = nqc_per_tranche_contract[[#This Row],[uc_d2106035_procurement_cat]],FALSE)</f>
        <v>0</v>
      </c>
      <c r="AD511" s="159" t="b">
        <f>IF(nqc_per_tranche_contract[[#This Row],[contract_in_uc]],"ZE_gen_paired_dr" = nqc_per_tranche_contract[[#This Row],[uc_d2106035_procurement_cat]],FALSE)</f>
        <v>0</v>
      </c>
      <c r="AE511" s="159" t="b">
        <f>IF(nqc_per_tranche_contract[[#This Row],[contract_in_uc]],"firm_ze" = nqc_per_tranche_contract[[#This Row],[uc_d2106035_procurement_cat]],FALSE)</f>
        <v>0</v>
      </c>
      <c r="AF511" s="159" t="b">
        <f>IF(nqc_per_tranche_contract[[#This Row],[contract_in_uc]],"long_duration_storage" = nqc_per_tranche_contract[[#This Row],[uc_d2106035_procurement_cat]],FALSE)</f>
        <v>0</v>
      </c>
      <c r="AG511" s="159" t="b">
        <f>OR(nqc_per_tranche_contract[[#This Row],[is_firm_ZE]],nqc_per_tranche_contract[[#This Row],[is_long_duration_storage]])</f>
        <v>0</v>
      </c>
      <c r="AH51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1" s="161" cm="1">
        <f t="array" ref="AI511">IF(nqc_per_tranche_contract[[#This Row],[contract_in_uc]],INDEX(tranche_bins[], MATCH(nqc_per_tranche_contract[[#This Row],[contract_date]], tranche_bins[bin],1) + 1,3),0)</f>
        <v>0</v>
      </c>
      <c r="AJ51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1" s="162">
        <f>IF(nqc_per_tranche_contract[[#This Row],[hybrid]] = FALSE, nqc_per_tranche_contract[[#This Row],[elcc_non_hybrid_resource]]=nqc_per_tranche_contract[[#This Row],[resource_lookup]],0)</f>
        <v>0</v>
      </c>
      <c r="AV511" s="162">
        <f>IF(nqc_per_tranche_contract[[#This Row],[hybrid]] = TRUE, nqc_per_tranche_contract[[#This Row],[elcc_hybrid_gen_resource]]=nqc_per_tranche_contract[[#This Row],[resource_lookup]],0)</f>
        <v>0</v>
      </c>
      <c r="AW51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1" s="165">
        <f>IF(nqc_per_tranche_contract[[#This Row],[contract_in_uc]],SUM(nqc_per_tranche_contract[[#This Row],[calculated_nqc_hybrid_gen]:[calculated_nqc_hybrid_storage]]),0)</f>
        <v>0</v>
      </c>
      <c r="BD51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1" s="168">
        <f>IF(AND(nqc_per_tranche_contract[[#This Row],[contract_in_uc]],nqc_per_tranche_contract[[#This Row],[dcr_is_storage_contract]]),nqc_per_tranche_contract[[#This Row],[dcr_battery_nqc]] * 365 * 5,0)</f>
        <v>0</v>
      </c>
      <c r="BJ511" s="169">
        <f>IF(nqc_per_tranche_contract[[#This Row],[dcr_is_storage_contract]], (1 - nqc_per_tranche_contract[[#This Row],[round_trip_efficiency]]) * nqc_per_tranche_contract[[#This Row],[dcr_required_energy_battery]],0)</f>
        <v>0</v>
      </c>
      <c r="BK51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2" spans="1:69" x14ac:dyDescent="0.3">
      <c r="A512" s="148"/>
      <c r="B512" s="119"/>
      <c r="C512" s="120"/>
      <c r="D512" s="120"/>
      <c r="E512" s="120"/>
      <c r="F512" s="145"/>
      <c r="G512" s="119"/>
      <c r="H512" s="119"/>
      <c r="I512" s="125"/>
      <c r="J512" s="125"/>
      <c r="K512" s="126"/>
      <c r="L512" s="126"/>
      <c r="M512" s="156" t="b">
        <f>COUNTIF(lse_unique_contract_id,nqc_per_tranche_contract[[#This Row],[lse_unique_contract_id]])&gt;0</f>
        <v>0</v>
      </c>
      <c r="N512" s="156">
        <f>IF(nqc_per_tranche_contract[[#This Row],[contract_in_uc]], INDEX(is_hybrid_paired,MATCH(nqc_per_tranche_contract[[#This Row],[lse_unique_contract_id]],lse_unique_contract_id,0)),0)</f>
        <v>0</v>
      </c>
      <c r="O51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2" s="156">
        <f>IF(nqc_per_tranche_contract[[#This Row],[contract_in_uc]], INDEX(uc_resource,MATCH(nqc_per_tranche_contract[[#This Row],[lse_unique_contract_id]],lse_unique_contract_id,0)),0)</f>
        <v>0</v>
      </c>
      <c r="Q51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2" s="156">
        <f>IF(nqc_per_tranche_contract[[#This Row],[contract_in_uc]],INDEX(d2106035_procurement_cat,MATCH(nqc_per_tranche_contract[[#This Row],[lse_unique_contract_id]],lse_unique_contract_id,0)),0)</f>
        <v>0</v>
      </c>
      <c r="S51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2" s="156">
        <f>IF(nqc_per_tranche_contract[[#This Row],[contract_in_uc]],INDEX(contract_start_date_year,MATCH(nqc_per_tranche_contract[[#This Row],[lse_unique_contract_id]],lse_unique_contract_id,0)),0)</f>
        <v>0</v>
      </c>
      <c r="Z512" s="156">
        <f>IF(nqc_per_tranche_contract[[#This Row],[contract_in_uc]],INDEX(contract_start_date_month,MATCH(nqc_per_tranche_contract[[#This Row],[lse_unique_contract_id]],lse_unique_contract_id,0)),0)</f>
        <v>0</v>
      </c>
      <c r="AA512" s="156">
        <f>IF(nqc_per_tranche_contract[[#This Row],[contract_in_uc]],INDEX(contract_start_date_day,MATCH(nqc_per_tranche_contract[[#This Row],[lse_unique_contract_id]],lse_unique_contract_id,0)),0)</f>
        <v>0</v>
      </c>
      <c r="AB512" s="158">
        <f>IF(nqc_per_tranche_contract[[#This Row],[contract_in_uc]],UPPER(INDEX(can_charge_from_grid,MATCH(nqc_per_tranche_contract[[#This Row],[lse_unique_contract_id]],lse_unique_contract_id,0))) = "NO",0)</f>
        <v>0</v>
      </c>
      <c r="AC512" s="159" t="b">
        <f>IF(nqc_per_tranche_contract[[#This Row],[contract_in_uc]],"general" = nqc_per_tranche_contract[[#This Row],[uc_d2106035_procurement_cat]],FALSE)</f>
        <v>0</v>
      </c>
      <c r="AD512" s="159" t="b">
        <f>IF(nqc_per_tranche_contract[[#This Row],[contract_in_uc]],"ZE_gen_paired_dr" = nqc_per_tranche_contract[[#This Row],[uc_d2106035_procurement_cat]],FALSE)</f>
        <v>0</v>
      </c>
      <c r="AE512" s="159" t="b">
        <f>IF(nqc_per_tranche_contract[[#This Row],[contract_in_uc]],"firm_ze" = nqc_per_tranche_contract[[#This Row],[uc_d2106035_procurement_cat]],FALSE)</f>
        <v>0</v>
      </c>
      <c r="AF512" s="159" t="b">
        <f>IF(nqc_per_tranche_contract[[#This Row],[contract_in_uc]],"long_duration_storage" = nqc_per_tranche_contract[[#This Row],[uc_d2106035_procurement_cat]],FALSE)</f>
        <v>0</v>
      </c>
      <c r="AG512" s="159" t="b">
        <f>OR(nqc_per_tranche_contract[[#This Row],[is_firm_ZE]],nqc_per_tranche_contract[[#This Row],[is_long_duration_storage]])</f>
        <v>0</v>
      </c>
      <c r="AH51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2" s="161" cm="1">
        <f t="array" ref="AI512">IF(nqc_per_tranche_contract[[#This Row],[contract_in_uc]],INDEX(tranche_bins[], MATCH(nqc_per_tranche_contract[[#This Row],[contract_date]], tranche_bins[bin],1) + 1,3),0)</f>
        <v>0</v>
      </c>
      <c r="AJ51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2" s="162">
        <f>IF(nqc_per_tranche_contract[[#This Row],[hybrid]] = FALSE, nqc_per_tranche_contract[[#This Row],[elcc_non_hybrid_resource]]=nqc_per_tranche_contract[[#This Row],[resource_lookup]],0)</f>
        <v>0</v>
      </c>
      <c r="AV512" s="162">
        <f>IF(nqc_per_tranche_contract[[#This Row],[hybrid]] = TRUE, nqc_per_tranche_contract[[#This Row],[elcc_hybrid_gen_resource]]=nqc_per_tranche_contract[[#This Row],[resource_lookup]],0)</f>
        <v>0</v>
      </c>
      <c r="AW51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2" s="165">
        <f>IF(nqc_per_tranche_contract[[#This Row],[contract_in_uc]],SUM(nqc_per_tranche_contract[[#This Row],[calculated_nqc_hybrid_gen]:[calculated_nqc_hybrid_storage]]),0)</f>
        <v>0</v>
      </c>
      <c r="BD51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2" s="168">
        <f>IF(AND(nqc_per_tranche_contract[[#This Row],[contract_in_uc]],nqc_per_tranche_contract[[#This Row],[dcr_is_storage_contract]]),nqc_per_tranche_contract[[#This Row],[dcr_battery_nqc]] * 365 * 5,0)</f>
        <v>0</v>
      </c>
      <c r="BJ512" s="169">
        <f>IF(nqc_per_tranche_contract[[#This Row],[dcr_is_storage_contract]], (1 - nqc_per_tranche_contract[[#This Row],[round_trip_efficiency]]) * nqc_per_tranche_contract[[#This Row],[dcr_required_energy_battery]],0)</f>
        <v>0</v>
      </c>
      <c r="BK51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3" spans="1:69" x14ac:dyDescent="0.3">
      <c r="A513" s="148"/>
      <c r="B513" s="119"/>
      <c r="C513" s="120"/>
      <c r="D513" s="120"/>
      <c r="E513" s="120"/>
      <c r="F513" s="145"/>
      <c r="G513" s="119"/>
      <c r="H513" s="119"/>
      <c r="I513" s="125"/>
      <c r="J513" s="125"/>
      <c r="K513" s="126"/>
      <c r="L513" s="126"/>
      <c r="M513" s="156" t="b">
        <f>COUNTIF(lse_unique_contract_id,nqc_per_tranche_contract[[#This Row],[lse_unique_contract_id]])&gt;0</f>
        <v>0</v>
      </c>
      <c r="N513" s="156">
        <f>IF(nqc_per_tranche_contract[[#This Row],[contract_in_uc]], INDEX(is_hybrid_paired,MATCH(nqc_per_tranche_contract[[#This Row],[lse_unique_contract_id]],lse_unique_contract_id,0)),0)</f>
        <v>0</v>
      </c>
      <c r="O51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3" s="156">
        <f>IF(nqc_per_tranche_contract[[#This Row],[contract_in_uc]], INDEX(uc_resource,MATCH(nqc_per_tranche_contract[[#This Row],[lse_unique_contract_id]],lse_unique_contract_id,0)),0)</f>
        <v>0</v>
      </c>
      <c r="Q51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3" s="156">
        <f>IF(nqc_per_tranche_contract[[#This Row],[contract_in_uc]],INDEX(d2106035_procurement_cat,MATCH(nqc_per_tranche_contract[[#This Row],[lse_unique_contract_id]],lse_unique_contract_id,0)),0)</f>
        <v>0</v>
      </c>
      <c r="S51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3" s="156">
        <f>IF(nqc_per_tranche_contract[[#This Row],[contract_in_uc]],INDEX(contract_start_date_year,MATCH(nqc_per_tranche_contract[[#This Row],[lse_unique_contract_id]],lse_unique_contract_id,0)),0)</f>
        <v>0</v>
      </c>
      <c r="Z513" s="156">
        <f>IF(nqc_per_tranche_contract[[#This Row],[contract_in_uc]],INDEX(contract_start_date_month,MATCH(nqc_per_tranche_contract[[#This Row],[lse_unique_contract_id]],lse_unique_contract_id,0)),0)</f>
        <v>0</v>
      </c>
      <c r="AA513" s="156">
        <f>IF(nqc_per_tranche_contract[[#This Row],[contract_in_uc]],INDEX(contract_start_date_day,MATCH(nqc_per_tranche_contract[[#This Row],[lse_unique_contract_id]],lse_unique_contract_id,0)),0)</f>
        <v>0</v>
      </c>
      <c r="AB513" s="158">
        <f>IF(nqc_per_tranche_contract[[#This Row],[contract_in_uc]],UPPER(INDEX(can_charge_from_grid,MATCH(nqc_per_tranche_contract[[#This Row],[lse_unique_contract_id]],lse_unique_contract_id,0))) = "NO",0)</f>
        <v>0</v>
      </c>
      <c r="AC513" s="159" t="b">
        <f>IF(nqc_per_tranche_contract[[#This Row],[contract_in_uc]],"general" = nqc_per_tranche_contract[[#This Row],[uc_d2106035_procurement_cat]],FALSE)</f>
        <v>0</v>
      </c>
      <c r="AD513" s="159" t="b">
        <f>IF(nqc_per_tranche_contract[[#This Row],[contract_in_uc]],"ZE_gen_paired_dr" = nqc_per_tranche_contract[[#This Row],[uc_d2106035_procurement_cat]],FALSE)</f>
        <v>0</v>
      </c>
      <c r="AE513" s="159" t="b">
        <f>IF(nqc_per_tranche_contract[[#This Row],[contract_in_uc]],"firm_ze" = nqc_per_tranche_contract[[#This Row],[uc_d2106035_procurement_cat]],FALSE)</f>
        <v>0</v>
      </c>
      <c r="AF513" s="159" t="b">
        <f>IF(nqc_per_tranche_contract[[#This Row],[contract_in_uc]],"long_duration_storage" = nqc_per_tranche_contract[[#This Row],[uc_d2106035_procurement_cat]],FALSE)</f>
        <v>0</v>
      </c>
      <c r="AG513" s="159" t="b">
        <f>OR(nqc_per_tranche_contract[[#This Row],[is_firm_ZE]],nqc_per_tranche_contract[[#This Row],[is_long_duration_storage]])</f>
        <v>0</v>
      </c>
      <c r="AH51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3" s="161" cm="1">
        <f t="array" ref="AI513">IF(nqc_per_tranche_contract[[#This Row],[contract_in_uc]],INDEX(tranche_bins[], MATCH(nqc_per_tranche_contract[[#This Row],[contract_date]], tranche_bins[bin],1) + 1,3),0)</f>
        <v>0</v>
      </c>
      <c r="AJ51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3" s="162">
        <f>IF(nqc_per_tranche_contract[[#This Row],[hybrid]] = FALSE, nqc_per_tranche_contract[[#This Row],[elcc_non_hybrid_resource]]=nqc_per_tranche_contract[[#This Row],[resource_lookup]],0)</f>
        <v>0</v>
      </c>
      <c r="AV513" s="162">
        <f>IF(nqc_per_tranche_contract[[#This Row],[hybrid]] = TRUE, nqc_per_tranche_contract[[#This Row],[elcc_hybrid_gen_resource]]=nqc_per_tranche_contract[[#This Row],[resource_lookup]],0)</f>
        <v>0</v>
      </c>
      <c r="AW51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3" s="165">
        <f>IF(nqc_per_tranche_contract[[#This Row],[contract_in_uc]],SUM(nqc_per_tranche_contract[[#This Row],[calculated_nqc_hybrid_gen]:[calculated_nqc_hybrid_storage]]),0)</f>
        <v>0</v>
      </c>
      <c r="BD51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3" s="168">
        <f>IF(AND(nqc_per_tranche_contract[[#This Row],[contract_in_uc]],nqc_per_tranche_contract[[#This Row],[dcr_is_storage_contract]]),nqc_per_tranche_contract[[#This Row],[dcr_battery_nqc]] * 365 * 5,0)</f>
        <v>0</v>
      </c>
      <c r="BJ513" s="169">
        <f>IF(nqc_per_tranche_contract[[#This Row],[dcr_is_storage_contract]], (1 - nqc_per_tranche_contract[[#This Row],[round_trip_efficiency]]) * nqc_per_tranche_contract[[#This Row],[dcr_required_energy_battery]],0)</f>
        <v>0</v>
      </c>
      <c r="BK51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4" spans="1:69" x14ac:dyDescent="0.3">
      <c r="A514" s="148"/>
      <c r="B514" s="119"/>
      <c r="C514" s="120"/>
      <c r="D514" s="120"/>
      <c r="E514" s="120"/>
      <c r="F514" s="145"/>
      <c r="G514" s="119"/>
      <c r="H514" s="119"/>
      <c r="I514" s="125"/>
      <c r="J514" s="125"/>
      <c r="K514" s="126"/>
      <c r="L514" s="126"/>
      <c r="M514" s="156" t="b">
        <f>COUNTIF(lse_unique_contract_id,nqc_per_tranche_contract[[#This Row],[lse_unique_contract_id]])&gt;0</f>
        <v>0</v>
      </c>
      <c r="N514" s="156">
        <f>IF(nqc_per_tranche_contract[[#This Row],[contract_in_uc]], INDEX(is_hybrid_paired,MATCH(nqc_per_tranche_contract[[#This Row],[lse_unique_contract_id]],lse_unique_contract_id,0)),0)</f>
        <v>0</v>
      </c>
      <c r="O51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4" s="156">
        <f>IF(nqc_per_tranche_contract[[#This Row],[contract_in_uc]], INDEX(uc_resource,MATCH(nqc_per_tranche_contract[[#This Row],[lse_unique_contract_id]],lse_unique_contract_id,0)),0)</f>
        <v>0</v>
      </c>
      <c r="Q51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4" s="156">
        <f>IF(nqc_per_tranche_contract[[#This Row],[contract_in_uc]],INDEX(d2106035_procurement_cat,MATCH(nqc_per_tranche_contract[[#This Row],[lse_unique_contract_id]],lse_unique_contract_id,0)),0)</f>
        <v>0</v>
      </c>
      <c r="S51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4" s="156">
        <f>IF(nqc_per_tranche_contract[[#This Row],[contract_in_uc]],INDEX(contract_start_date_year,MATCH(nqc_per_tranche_contract[[#This Row],[lse_unique_contract_id]],lse_unique_contract_id,0)),0)</f>
        <v>0</v>
      </c>
      <c r="Z514" s="156">
        <f>IF(nqc_per_tranche_contract[[#This Row],[contract_in_uc]],INDEX(contract_start_date_month,MATCH(nqc_per_tranche_contract[[#This Row],[lse_unique_contract_id]],lse_unique_contract_id,0)),0)</f>
        <v>0</v>
      </c>
      <c r="AA514" s="156">
        <f>IF(nqc_per_tranche_contract[[#This Row],[contract_in_uc]],INDEX(contract_start_date_day,MATCH(nqc_per_tranche_contract[[#This Row],[lse_unique_contract_id]],lse_unique_contract_id,0)),0)</f>
        <v>0</v>
      </c>
      <c r="AB514" s="158">
        <f>IF(nqc_per_tranche_contract[[#This Row],[contract_in_uc]],UPPER(INDEX(can_charge_from_grid,MATCH(nqc_per_tranche_contract[[#This Row],[lse_unique_contract_id]],lse_unique_contract_id,0))) = "NO",0)</f>
        <v>0</v>
      </c>
      <c r="AC514" s="159" t="b">
        <f>IF(nqc_per_tranche_contract[[#This Row],[contract_in_uc]],"general" = nqc_per_tranche_contract[[#This Row],[uc_d2106035_procurement_cat]],FALSE)</f>
        <v>0</v>
      </c>
      <c r="AD514" s="159" t="b">
        <f>IF(nqc_per_tranche_contract[[#This Row],[contract_in_uc]],"ZE_gen_paired_dr" = nqc_per_tranche_contract[[#This Row],[uc_d2106035_procurement_cat]],FALSE)</f>
        <v>0</v>
      </c>
      <c r="AE514" s="159" t="b">
        <f>IF(nqc_per_tranche_contract[[#This Row],[contract_in_uc]],"firm_ze" = nqc_per_tranche_contract[[#This Row],[uc_d2106035_procurement_cat]],FALSE)</f>
        <v>0</v>
      </c>
      <c r="AF514" s="159" t="b">
        <f>IF(nqc_per_tranche_contract[[#This Row],[contract_in_uc]],"long_duration_storage" = nqc_per_tranche_contract[[#This Row],[uc_d2106035_procurement_cat]],FALSE)</f>
        <v>0</v>
      </c>
      <c r="AG514" s="159" t="b">
        <f>OR(nqc_per_tranche_contract[[#This Row],[is_firm_ZE]],nqc_per_tranche_contract[[#This Row],[is_long_duration_storage]])</f>
        <v>0</v>
      </c>
      <c r="AH51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4" s="161" cm="1">
        <f t="array" ref="AI514">IF(nqc_per_tranche_contract[[#This Row],[contract_in_uc]],INDEX(tranche_bins[], MATCH(nqc_per_tranche_contract[[#This Row],[contract_date]], tranche_bins[bin],1) + 1,3),0)</f>
        <v>0</v>
      </c>
      <c r="AJ51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4" s="162">
        <f>IF(nqc_per_tranche_contract[[#This Row],[hybrid]] = FALSE, nqc_per_tranche_contract[[#This Row],[elcc_non_hybrid_resource]]=nqc_per_tranche_contract[[#This Row],[resource_lookup]],0)</f>
        <v>0</v>
      </c>
      <c r="AV514" s="162">
        <f>IF(nqc_per_tranche_contract[[#This Row],[hybrid]] = TRUE, nqc_per_tranche_contract[[#This Row],[elcc_hybrid_gen_resource]]=nqc_per_tranche_contract[[#This Row],[resource_lookup]],0)</f>
        <v>0</v>
      </c>
      <c r="AW51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4" s="165">
        <f>IF(nqc_per_tranche_contract[[#This Row],[contract_in_uc]],SUM(nqc_per_tranche_contract[[#This Row],[calculated_nqc_hybrid_gen]:[calculated_nqc_hybrid_storage]]),0)</f>
        <v>0</v>
      </c>
      <c r="BD51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4" s="168">
        <f>IF(AND(nqc_per_tranche_contract[[#This Row],[contract_in_uc]],nqc_per_tranche_contract[[#This Row],[dcr_is_storage_contract]]),nqc_per_tranche_contract[[#This Row],[dcr_battery_nqc]] * 365 * 5,0)</f>
        <v>0</v>
      </c>
      <c r="BJ514" s="169">
        <f>IF(nqc_per_tranche_contract[[#This Row],[dcr_is_storage_contract]], (1 - nqc_per_tranche_contract[[#This Row],[round_trip_efficiency]]) * nqc_per_tranche_contract[[#This Row],[dcr_required_energy_battery]],0)</f>
        <v>0</v>
      </c>
      <c r="BK51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5" spans="1:69" x14ac:dyDescent="0.3">
      <c r="A515" s="148"/>
      <c r="B515" s="119"/>
      <c r="C515" s="120"/>
      <c r="D515" s="120"/>
      <c r="E515" s="120"/>
      <c r="F515" s="145"/>
      <c r="G515" s="119"/>
      <c r="H515" s="119"/>
      <c r="I515" s="125"/>
      <c r="J515" s="125"/>
      <c r="K515" s="126"/>
      <c r="L515" s="126"/>
      <c r="M515" s="156" t="b">
        <f>COUNTIF(lse_unique_contract_id,nqc_per_tranche_contract[[#This Row],[lse_unique_contract_id]])&gt;0</f>
        <v>0</v>
      </c>
      <c r="N515" s="156">
        <f>IF(nqc_per_tranche_contract[[#This Row],[contract_in_uc]], INDEX(is_hybrid_paired,MATCH(nqc_per_tranche_contract[[#This Row],[lse_unique_contract_id]],lse_unique_contract_id,0)),0)</f>
        <v>0</v>
      </c>
      <c r="O51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5" s="156">
        <f>IF(nqc_per_tranche_contract[[#This Row],[contract_in_uc]], INDEX(uc_resource,MATCH(nqc_per_tranche_contract[[#This Row],[lse_unique_contract_id]],lse_unique_contract_id,0)),0)</f>
        <v>0</v>
      </c>
      <c r="Q51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5" s="156">
        <f>IF(nqc_per_tranche_contract[[#This Row],[contract_in_uc]],INDEX(d2106035_procurement_cat,MATCH(nqc_per_tranche_contract[[#This Row],[lse_unique_contract_id]],lse_unique_contract_id,0)),0)</f>
        <v>0</v>
      </c>
      <c r="S51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5" s="156">
        <f>IF(nqc_per_tranche_contract[[#This Row],[contract_in_uc]],INDEX(contract_start_date_year,MATCH(nqc_per_tranche_contract[[#This Row],[lse_unique_contract_id]],lse_unique_contract_id,0)),0)</f>
        <v>0</v>
      </c>
      <c r="Z515" s="156">
        <f>IF(nqc_per_tranche_contract[[#This Row],[contract_in_uc]],INDEX(contract_start_date_month,MATCH(nqc_per_tranche_contract[[#This Row],[lse_unique_contract_id]],lse_unique_contract_id,0)),0)</f>
        <v>0</v>
      </c>
      <c r="AA515" s="156">
        <f>IF(nqc_per_tranche_contract[[#This Row],[contract_in_uc]],INDEX(contract_start_date_day,MATCH(nqc_per_tranche_contract[[#This Row],[lse_unique_contract_id]],lse_unique_contract_id,0)),0)</f>
        <v>0</v>
      </c>
      <c r="AB515" s="158">
        <f>IF(nqc_per_tranche_contract[[#This Row],[contract_in_uc]],UPPER(INDEX(can_charge_from_grid,MATCH(nqc_per_tranche_contract[[#This Row],[lse_unique_contract_id]],lse_unique_contract_id,0))) = "NO",0)</f>
        <v>0</v>
      </c>
      <c r="AC515" s="159" t="b">
        <f>IF(nqc_per_tranche_contract[[#This Row],[contract_in_uc]],"general" = nqc_per_tranche_contract[[#This Row],[uc_d2106035_procurement_cat]],FALSE)</f>
        <v>0</v>
      </c>
      <c r="AD515" s="159" t="b">
        <f>IF(nqc_per_tranche_contract[[#This Row],[contract_in_uc]],"ZE_gen_paired_dr" = nqc_per_tranche_contract[[#This Row],[uc_d2106035_procurement_cat]],FALSE)</f>
        <v>0</v>
      </c>
      <c r="AE515" s="159" t="b">
        <f>IF(nqc_per_tranche_contract[[#This Row],[contract_in_uc]],"firm_ze" = nqc_per_tranche_contract[[#This Row],[uc_d2106035_procurement_cat]],FALSE)</f>
        <v>0</v>
      </c>
      <c r="AF515" s="159" t="b">
        <f>IF(nqc_per_tranche_contract[[#This Row],[contract_in_uc]],"long_duration_storage" = nqc_per_tranche_contract[[#This Row],[uc_d2106035_procurement_cat]],FALSE)</f>
        <v>0</v>
      </c>
      <c r="AG515" s="159" t="b">
        <f>OR(nqc_per_tranche_contract[[#This Row],[is_firm_ZE]],nqc_per_tranche_contract[[#This Row],[is_long_duration_storage]])</f>
        <v>0</v>
      </c>
      <c r="AH51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5" s="161" cm="1">
        <f t="array" ref="AI515">IF(nqc_per_tranche_contract[[#This Row],[contract_in_uc]],INDEX(tranche_bins[], MATCH(nqc_per_tranche_contract[[#This Row],[contract_date]], tranche_bins[bin],1) + 1,3),0)</f>
        <v>0</v>
      </c>
      <c r="AJ51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5" s="162">
        <f>IF(nqc_per_tranche_contract[[#This Row],[hybrid]] = FALSE, nqc_per_tranche_contract[[#This Row],[elcc_non_hybrid_resource]]=nqc_per_tranche_contract[[#This Row],[resource_lookup]],0)</f>
        <v>0</v>
      </c>
      <c r="AV515" s="162">
        <f>IF(nqc_per_tranche_contract[[#This Row],[hybrid]] = TRUE, nqc_per_tranche_contract[[#This Row],[elcc_hybrid_gen_resource]]=nqc_per_tranche_contract[[#This Row],[resource_lookup]],0)</f>
        <v>0</v>
      </c>
      <c r="AW51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5" s="165">
        <f>IF(nqc_per_tranche_contract[[#This Row],[contract_in_uc]],SUM(nqc_per_tranche_contract[[#This Row],[calculated_nqc_hybrid_gen]:[calculated_nqc_hybrid_storage]]),0)</f>
        <v>0</v>
      </c>
      <c r="BD51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5" s="168">
        <f>IF(AND(nqc_per_tranche_contract[[#This Row],[contract_in_uc]],nqc_per_tranche_contract[[#This Row],[dcr_is_storage_contract]]),nqc_per_tranche_contract[[#This Row],[dcr_battery_nqc]] * 365 * 5,0)</f>
        <v>0</v>
      </c>
      <c r="BJ515" s="169">
        <f>IF(nqc_per_tranche_contract[[#This Row],[dcr_is_storage_contract]], (1 - nqc_per_tranche_contract[[#This Row],[round_trip_efficiency]]) * nqc_per_tranche_contract[[#This Row],[dcr_required_energy_battery]],0)</f>
        <v>0</v>
      </c>
      <c r="BK51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6" spans="1:69" x14ac:dyDescent="0.3">
      <c r="A516" s="148"/>
      <c r="B516" s="119"/>
      <c r="C516" s="120"/>
      <c r="D516" s="120"/>
      <c r="E516" s="120"/>
      <c r="F516" s="145"/>
      <c r="G516" s="119"/>
      <c r="H516" s="119"/>
      <c r="I516" s="125"/>
      <c r="J516" s="125"/>
      <c r="K516" s="126"/>
      <c r="L516" s="126"/>
      <c r="M516" s="156" t="b">
        <f>COUNTIF(lse_unique_contract_id,nqc_per_tranche_contract[[#This Row],[lse_unique_contract_id]])&gt;0</f>
        <v>0</v>
      </c>
      <c r="N516" s="156">
        <f>IF(nqc_per_tranche_contract[[#This Row],[contract_in_uc]], INDEX(is_hybrid_paired,MATCH(nqc_per_tranche_contract[[#This Row],[lse_unique_contract_id]],lse_unique_contract_id,0)),0)</f>
        <v>0</v>
      </c>
      <c r="O51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6" s="156">
        <f>IF(nqc_per_tranche_contract[[#This Row],[contract_in_uc]], INDEX(uc_resource,MATCH(nqc_per_tranche_contract[[#This Row],[lse_unique_contract_id]],lse_unique_contract_id,0)),0)</f>
        <v>0</v>
      </c>
      <c r="Q51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6" s="156">
        <f>IF(nqc_per_tranche_contract[[#This Row],[contract_in_uc]],INDEX(d2106035_procurement_cat,MATCH(nqc_per_tranche_contract[[#This Row],[lse_unique_contract_id]],lse_unique_contract_id,0)),0)</f>
        <v>0</v>
      </c>
      <c r="S51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6" s="156">
        <f>IF(nqc_per_tranche_contract[[#This Row],[contract_in_uc]],INDEX(contract_start_date_year,MATCH(nqc_per_tranche_contract[[#This Row],[lse_unique_contract_id]],lse_unique_contract_id,0)),0)</f>
        <v>0</v>
      </c>
      <c r="Z516" s="156">
        <f>IF(nqc_per_tranche_contract[[#This Row],[contract_in_uc]],INDEX(contract_start_date_month,MATCH(nqc_per_tranche_contract[[#This Row],[lse_unique_contract_id]],lse_unique_contract_id,0)),0)</f>
        <v>0</v>
      </c>
      <c r="AA516" s="156">
        <f>IF(nqc_per_tranche_contract[[#This Row],[contract_in_uc]],INDEX(contract_start_date_day,MATCH(nqc_per_tranche_contract[[#This Row],[lse_unique_contract_id]],lse_unique_contract_id,0)),0)</f>
        <v>0</v>
      </c>
      <c r="AB516" s="158">
        <f>IF(nqc_per_tranche_contract[[#This Row],[contract_in_uc]],UPPER(INDEX(can_charge_from_grid,MATCH(nqc_per_tranche_contract[[#This Row],[lse_unique_contract_id]],lse_unique_contract_id,0))) = "NO",0)</f>
        <v>0</v>
      </c>
      <c r="AC516" s="159" t="b">
        <f>IF(nqc_per_tranche_contract[[#This Row],[contract_in_uc]],"general" = nqc_per_tranche_contract[[#This Row],[uc_d2106035_procurement_cat]],FALSE)</f>
        <v>0</v>
      </c>
      <c r="AD516" s="159" t="b">
        <f>IF(nqc_per_tranche_contract[[#This Row],[contract_in_uc]],"ZE_gen_paired_dr" = nqc_per_tranche_contract[[#This Row],[uc_d2106035_procurement_cat]],FALSE)</f>
        <v>0</v>
      </c>
      <c r="AE516" s="159" t="b">
        <f>IF(nqc_per_tranche_contract[[#This Row],[contract_in_uc]],"firm_ze" = nqc_per_tranche_contract[[#This Row],[uc_d2106035_procurement_cat]],FALSE)</f>
        <v>0</v>
      </c>
      <c r="AF516" s="159" t="b">
        <f>IF(nqc_per_tranche_contract[[#This Row],[contract_in_uc]],"long_duration_storage" = nqc_per_tranche_contract[[#This Row],[uc_d2106035_procurement_cat]],FALSE)</f>
        <v>0</v>
      </c>
      <c r="AG516" s="159" t="b">
        <f>OR(nqc_per_tranche_contract[[#This Row],[is_firm_ZE]],nqc_per_tranche_contract[[#This Row],[is_long_duration_storage]])</f>
        <v>0</v>
      </c>
      <c r="AH51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6" s="161" cm="1">
        <f t="array" ref="AI516">IF(nqc_per_tranche_contract[[#This Row],[contract_in_uc]],INDEX(tranche_bins[], MATCH(nqc_per_tranche_contract[[#This Row],[contract_date]], tranche_bins[bin],1) + 1,3),0)</f>
        <v>0</v>
      </c>
      <c r="AJ51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6" s="162">
        <f>IF(nqc_per_tranche_contract[[#This Row],[hybrid]] = FALSE, nqc_per_tranche_contract[[#This Row],[elcc_non_hybrid_resource]]=nqc_per_tranche_contract[[#This Row],[resource_lookup]],0)</f>
        <v>0</v>
      </c>
      <c r="AV516" s="162">
        <f>IF(nqc_per_tranche_contract[[#This Row],[hybrid]] = TRUE, nqc_per_tranche_contract[[#This Row],[elcc_hybrid_gen_resource]]=nqc_per_tranche_contract[[#This Row],[resource_lookup]],0)</f>
        <v>0</v>
      </c>
      <c r="AW51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6" s="165">
        <f>IF(nqc_per_tranche_contract[[#This Row],[contract_in_uc]],SUM(nqc_per_tranche_contract[[#This Row],[calculated_nqc_hybrid_gen]:[calculated_nqc_hybrid_storage]]),0)</f>
        <v>0</v>
      </c>
      <c r="BD51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6" s="168">
        <f>IF(AND(nqc_per_tranche_contract[[#This Row],[contract_in_uc]],nqc_per_tranche_contract[[#This Row],[dcr_is_storage_contract]]),nqc_per_tranche_contract[[#This Row],[dcr_battery_nqc]] * 365 * 5,0)</f>
        <v>0</v>
      </c>
      <c r="BJ516" s="169">
        <f>IF(nqc_per_tranche_contract[[#This Row],[dcr_is_storage_contract]], (1 - nqc_per_tranche_contract[[#This Row],[round_trip_efficiency]]) * nqc_per_tranche_contract[[#This Row],[dcr_required_energy_battery]],0)</f>
        <v>0</v>
      </c>
      <c r="BK51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7" spans="1:69" x14ac:dyDescent="0.3">
      <c r="A517" s="148"/>
      <c r="B517" s="119"/>
      <c r="C517" s="120"/>
      <c r="D517" s="120"/>
      <c r="E517" s="120"/>
      <c r="F517" s="145"/>
      <c r="G517" s="119"/>
      <c r="H517" s="119"/>
      <c r="I517" s="125"/>
      <c r="J517" s="125"/>
      <c r="K517" s="126"/>
      <c r="L517" s="126"/>
      <c r="M517" s="156" t="b">
        <f>COUNTIF(lse_unique_contract_id,nqc_per_tranche_contract[[#This Row],[lse_unique_contract_id]])&gt;0</f>
        <v>0</v>
      </c>
      <c r="N517" s="156">
        <f>IF(nqc_per_tranche_contract[[#This Row],[contract_in_uc]], INDEX(is_hybrid_paired,MATCH(nqc_per_tranche_contract[[#This Row],[lse_unique_contract_id]],lse_unique_contract_id,0)),0)</f>
        <v>0</v>
      </c>
      <c r="O51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7" s="156">
        <f>IF(nqc_per_tranche_contract[[#This Row],[contract_in_uc]], INDEX(uc_resource,MATCH(nqc_per_tranche_contract[[#This Row],[lse_unique_contract_id]],lse_unique_contract_id,0)),0)</f>
        <v>0</v>
      </c>
      <c r="Q51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7" s="156">
        <f>IF(nqc_per_tranche_contract[[#This Row],[contract_in_uc]],INDEX(d2106035_procurement_cat,MATCH(nqc_per_tranche_contract[[#This Row],[lse_unique_contract_id]],lse_unique_contract_id,0)),0)</f>
        <v>0</v>
      </c>
      <c r="S51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7" s="156">
        <f>IF(nqc_per_tranche_contract[[#This Row],[contract_in_uc]],INDEX(contract_start_date_year,MATCH(nqc_per_tranche_contract[[#This Row],[lse_unique_contract_id]],lse_unique_contract_id,0)),0)</f>
        <v>0</v>
      </c>
      <c r="Z517" s="156">
        <f>IF(nqc_per_tranche_contract[[#This Row],[contract_in_uc]],INDEX(contract_start_date_month,MATCH(nqc_per_tranche_contract[[#This Row],[lse_unique_contract_id]],lse_unique_contract_id,0)),0)</f>
        <v>0</v>
      </c>
      <c r="AA517" s="156">
        <f>IF(nqc_per_tranche_contract[[#This Row],[contract_in_uc]],INDEX(contract_start_date_day,MATCH(nqc_per_tranche_contract[[#This Row],[lse_unique_contract_id]],lse_unique_contract_id,0)),0)</f>
        <v>0</v>
      </c>
      <c r="AB517" s="158">
        <f>IF(nqc_per_tranche_contract[[#This Row],[contract_in_uc]],UPPER(INDEX(can_charge_from_grid,MATCH(nqc_per_tranche_contract[[#This Row],[lse_unique_contract_id]],lse_unique_contract_id,0))) = "NO",0)</f>
        <v>0</v>
      </c>
      <c r="AC517" s="159" t="b">
        <f>IF(nqc_per_tranche_contract[[#This Row],[contract_in_uc]],"general" = nqc_per_tranche_contract[[#This Row],[uc_d2106035_procurement_cat]],FALSE)</f>
        <v>0</v>
      </c>
      <c r="AD517" s="159" t="b">
        <f>IF(nqc_per_tranche_contract[[#This Row],[contract_in_uc]],"ZE_gen_paired_dr" = nqc_per_tranche_contract[[#This Row],[uc_d2106035_procurement_cat]],FALSE)</f>
        <v>0</v>
      </c>
      <c r="AE517" s="159" t="b">
        <f>IF(nqc_per_tranche_contract[[#This Row],[contract_in_uc]],"firm_ze" = nqc_per_tranche_contract[[#This Row],[uc_d2106035_procurement_cat]],FALSE)</f>
        <v>0</v>
      </c>
      <c r="AF517" s="159" t="b">
        <f>IF(nqc_per_tranche_contract[[#This Row],[contract_in_uc]],"long_duration_storage" = nqc_per_tranche_contract[[#This Row],[uc_d2106035_procurement_cat]],FALSE)</f>
        <v>0</v>
      </c>
      <c r="AG517" s="159" t="b">
        <f>OR(nqc_per_tranche_contract[[#This Row],[is_firm_ZE]],nqc_per_tranche_contract[[#This Row],[is_long_duration_storage]])</f>
        <v>0</v>
      </c>
      <c r="AH51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7" s="161" cm="1">
        <f t="array" ref="AI517">IF(nqc_per_tranche_contract[[#This Row],[contract_in_uc]],INDEX(tranche_bins[], MATCH(nqc_per_tranche_contract[[#This Row],[contract_date]], tranche_bins[bin],1) + 1,3),0)</f>
        <v>0</v>
      </c>
      <c r="AJ51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7" s="162">
        <f>IF(nqc_per_tranche_contract[[#This Row],[hybrid]] = FALSE, nqc_per_tranche_contract[[#This Row],[elcc_non_hybrid_resource]]=nqc_per_tranche_contract[[#This Row],[resource_lookup]],0)</f>
        <v>0</v>
      </c>
      <c r="AV517" s="162">
        <f>IF(nqc_per_tranche_contract[[#This Row],[hybrid]] = TRUE, nqc_per_tranche_contract[[#This Row],[elcc_hybrid_gen_resource]]=nqc_per_tranche_contract[[#This Row],[resource_lookup]],0)</f>
        <v>0</v>
      </c>
      <c r="AW51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7" s="165">
        <f>IF(nqc_per_tranche_contract[[#This Row],[contract_in_uc]],SUM(nqc_per_tranche_contract[[#This Row],[calculated_nqc_hybrid_gen]:[calculated_nqc_hybrid_storage]]),0)</f>
        <v>0</v>
      </c>
      <c r="BD51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7" s="168">
        <f>IF(AND(nqc_per_tranche_contract[[#This Row],[contract_in_uc]],nqc_per_tranche_contract[[#This Row],[dcr_is_storage_contract]]),nqc_per_tranche_contract[[#This Row],[dcr_battery_nqc]] * 365 * 5,0)</f>
        <v>0</v>
      </c>
      <c r="BJ517" s="169">
        <f>IF(nqc_per_tranche_contract[[#This Row],[dcr_is_storage_contract]], (1 - nqc_per_tranche_contract[[#This Row],[round_trip_efficiency]]) * nqc_per_tranche_contract[[#This Row],[dcr_required_energy_battery]],0)</f>
        <v>0</v>
      </c>
      <c r="BK51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8" spans="1:69" x14ac:dyDescent="0.3">
      <c r="A518" s="148"/>
      <c r="B518" s="119"/>
      <c r="C518" s="120"/>
      <c r="D518" s="120"/>
      <c r="E518" s="120"/>
      <c r="F518" s="145"/>
      <c r="G518" s="119"/>
      <c r="H518" s="119"/>
      <c r="I518" s="125"/>
      <c r="J518" s="125"/>
      <c r="K518" s="126"/>
      <c r="L518" s="126"/>
      <c r="M518" s="156" t="b">
        <f>COUNTIF(lse_unique_contract_id,nqc_per_tranche_contract[[#This Row],[lse_unique_contract_id]])&gt;0</f>
        <v>0</v>
      </c>
      <c r="N518" s="156">
        <f>IF(nqc_per_tranche_contract[[#This Row],[contract_in_uc]], INDEX(is_hybrid_paired,MATCH(nqc_per_tranche_contract[[#This Row],[lse_unique_contract_id]],lse_unique_contract_id,0)),0)</f>
        <v>0</v>
      </c>
      <c r="O51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8" s="156">
        <f>IF(nqc_per_tranche_contract[[#This Row],[contract_in_uc]], INDEX(uc_resource,MATCH(nqc_per_tranche_contract[[#This Row],[lse_unique_contract_id]],lse_unique_contract_id,0)),0)</f>
        <v>0</v>
      </c>
      <c r="Q51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8" s="156">
        <f>IF(nqc_per_tranche_contract[[#This Row],[contract_in_uc]],INDEX(d2106035_procurement_cat,MATCH(nqc_per_tranche_contract[[#This Row],[lse_unique_contract_id]],lse_unique_contract_id,0)),0)</f>
        <v>0</v>
      </c>
      <c r="S51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8" s="156">
        <f>IF(nqc_per_tranche_contract[[#This Row],[contract_in_uc]],INDEX(contract_start_date_year,MATCH(nqc_per_tranche_contract[[#This Row],[lse_unique_contract_id]],lse_unique_contract_id,0)),0)</f>
        <v>0</v>
      </c>
      <c r="Z518" s="156">
        <f>IF(nqc_per_tranche_contract[[#This Row],[contract_in_uc]],INDEX(contract_start_date_month,MATCH(nqc_per_tranche_contract[[#This Row],[lse_unique_contract_id]],lse_unique_contract_id,0)),0)</f>
        <v>0</v>
      </c>
      <c r="AA518" s="156">
        <f>IF(nqc_per_tranche_contract[[#This Row],[contract_in_uc]],INDEX(contract_start_date_day,MATCH(nqc_per_tranche_contract[[#This Row],[lse_unique_contract_id]],lse_unique_contract_id,0)),0)</f>
        <v>0</v>
      </c>
      <c r="AB518" s="158">
        <f>IF(nqc_per_tranche_contract[[#This Row],[contract_in_uc]],UPPER(INDEX(can_charge_from_grid,MATCH(nqc_per_tranche_contract[[#This Row],[lse_unique_contract_id]],lse_unique_contract_id,0))) = "NO",0)</f>
        <v>0</v>
      </c>
      <c r="AC518" s="159" t="b">
        <f>IF(nqc_per_tranche_contract[[#This Row],[contract_in_uc]],"general" = nqc_per_tranche_contract[[#This Row],[uc_d2106035_procurement_cat]],FALSE)</f>
        <v>0</v>
      </c>
      <c r="AD518" s="159" t="b">
        <f>IF(nqc_per_tranche_contract[[#This Row],[contract_in_uc]],"ZE_gen_paired_dr" = nqc_per_tranche_contract[[#This Row],[uc_d2106035_procurement_cat]],FALSE)</f>
        <v>0</v>
      </c>
      <c r="AE518" s="159" t="b">
        <f>IF(nqc_per_tranche_contract[[#This Row],[contract_in_uc]],"firm_ze" = nqc_per_tranche_contract[[#This Row],[uc_d2106035_procurement_cat]],FALSE)</f>
        <v>0</v>
      </c>
      <c r="AF518" s="159" t="b">
        <f>IF(nqc_per_tranche_contract[[#This Row],[contract_in_uc]],"long_duration_storage" = nqc_per_tranche_contract[[#This Row],[uc_d2106035_procurement_cat]],FALSE)</f>
        <v>0</v>
      </c>
      <c r="AG518" s="159" t="b">
        <f>OR(nqc_per_tranche_contract[[#This Row],[is_firm_ZE]],nqc_per_tranche_contract[[#This Row],[is_long_duration_storage]])</f>
        <v>0</v>
      </c>
      <c r="AH51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8" s="161" cm="1">
        <f t="array" ref="AI518">IF(nqc_per_tranche_contract[[#This Row],[contract_in_uc]],INDEX(tranche_bins[], MATCH(nqc_per_tranche_contract[[#This Row],[contract_date]], tranche_bins[bin],1) + 1,3),0)</f>
        <v>0</v>
      </c>
      <c r="AJ51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8" s="162">
        <f>IF(nqc_per_tranche_contract[[#This Row],[hybrid]] = FALSE, nqc_per_tranche_contract[[#This Row],[elcc_non_hybrid_resource]]=nqc_per_tranche_contract[[#This Row],[resource_lookup]],0)</f>
        <v>0</v>
      </c>
      <c r="AV518" s="162">
        <f>IF(nqc_per_tranche_contract[[#This Row],[hybrid]] = TRUE, nqc_per_tranche_contract[[#This Row],[elcc_hybrid_gen_resource]]=nqc_per_tranche_contract[[#This Row],[resource_lookup]],0)</f>
        <v>0</v>
      </c>
      <c r="AW51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8" s="165">
        <f>IF(nqc_per_tranche_contract[[#This Row],[contract_in_uc]],SUM(nqc_per_tranche_contract[[#This Row],[calculated_nqc_hybrid_gen]:[calculated_nqc_hybrid_storage]]),0)</f>
        <v>0</v>
      </c>
      <c r="BD51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8" s="168">
        <f>IF(AND(nqc_per_tranche_contract[[#This Row],[contract_in_uc]],nqc_per_tranche_contract[[#This Row],[dcr_is_storage_contract]]),nqc_per_tranche_contract[[#This Row],[dcr_battery_nqc]] * 365 * 5,0)</f>
        <v>0</v>
      </c>
      <c r="BJ518" s="169">
        <f>IF(nqc_per_tranche_contract[[#This Row],[dcr_is_storage_contract]], (1 - nqc_per_tranche_contract[[#This Row],[round_trip_efficiency]]) * nqc_per_tranche_contract[[#This Row],[dcr_required_energy_battery]],0)</f>
        <v>0</v>
      </c>
      <c r="BK51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9" spans="1:69" x14ac:dyDescent="0.3">
      <c r="A519" s="148"/>
      <c r="B519" s="119"/>
      <c r="C519" s="120"/>
      <c r="D519" s="120"/>
      <c r="E519" s="120"/>
      <c r="F519" s="145"/>
      <c r="G519" s="119"/>
      <c r="H519" s="119"/>
      <c r="I519" s="125"/>
      <c r="J519" s="125"/>
      <c r="K519" s="126"/>
      <c r="L519" s="126"/>
      <c r="M519" s="156" t="b">
        <f>COUNTIF(lse_unique_contract_id,nqc_per_tranche_contract[[#This Row],[lse_unique_contract_id]])&gt;0</f>
        <v>0</v>
      </c>
      <c r="N519" s="156">
        <f>IF(nqc_per_tranche_contract[[#This Row],[contract_in_uc]], INDEX(is_hybrid_paired,MATCH(nqc_per_tranche_contract[[#This Row],[lse_unique_contract_id]],lse_unique_contract_id,0)),0)</f>
        <v>0</v>
      </c>
      <c r="O51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9" s="156">
        <f>IF(nqc_per_tranche_contract[[#This Row],[contract_in_uc]], INDEX(uc_resource,MATCH(nqc_per_tranche_contract[[#This Row],[lse_unique_contract_id]],lse_unique_contract_id,0)),0)</f>
        <v>0</v>
      </c>
      <c r="Q51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9" s="156">
        <f>IF(nqc_per_tranche_contract[[#This Row],[contract_in_uc]],INDEX(d2106035_procurement_cat,MATCH(nqc_per_tranche_contract[[#This Row],[lse_unique_contract_id]],lse_unique_contract_id,0)),0)</f>
        <v>0</v>
      </c>
      <c r="S51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9" s="156">
        <f>IF(nqc_per_tranche_contract[[#This Row],[contract_in_uc]],INDEX(contract_start_date_year,MATCH(nqc_per_tranche_contract[[#This Row],[lse_unique_contract_id]],lse_unique_contract_id,0)),0)</f>
        <v>0</v>
      </c>
      <c r="Z519" s="156">
        <f>IF(nqc_per_tranche_contract[[#This Row],[contract_in_uc]],INDEX(contract_start_date_month,MATCH(nqc_per_tranche_contract[[#This Row],[lse_unique_contract_id]],lse_unique_contract_id,0)),0)</f>
        <v>0</v>
      </c>
      <c r="AA519" s="156">
        <f>IF(nqc_per_tranche_contract[[#This Row],[contract_in_uc]],INDEX(contract_start_date_day,MATCH(nqc_per_tranche_contract[[#This Row],[lse_unique_contract_id]],lse_unique_contract_id,0)),0)</f>
        <v>0</v>
      </c>
      <c r="AB519" s="158">
        <f>IF(nqc_per_tranche_contract[[#This Row],[contract_in_uc]],UPPER(INDEX(can_charge_from_grid,MATCH(nqc_per_tranche_contract[[#This Row],[lse_unique_contract_id]],lse_unique_contract_id,0))) = "NO",0)</f>
        <v>0</v>
      </c>
      <c r="AC519" s="159" t="b">
        <f>IF(nqc_per_tranche_contract[[#This Row],[contract_in_uc]],"general" = nqc_per_tranche_contract[[#This Row],[uc_d2106035_procurement_cat]],FALSE)</f>
        <v>0</v>
      </c>
      <c r="AD519" s="159" t="b">
        <f>IF(nqc_per_tranche_contract[[#This Row],[contract_in_uc]],"ZE_gen_paired_dr" = nqc_per_tranche_contract[[#This Row],[uc_d2106035_procurement_cat]],FALSE)</f>
        <v>0</v>
      </c>
      <c r="AE519" s="159" t="b">
        <f>IF(nqc_per_tranche_contract[[#This Row],[contract_in_uc]],"firm_ze" = nqc_per_tranche_contract[[#This Row],[uc_d2106035_procurement_cat]],FALSE)</f>
        <v>0</v>
      </c>
      <c r="AF519" s="159" t="b">
        <f>IF(nqc_per_tranche_contract[[#This Row],[contract_in_uc]],"long_duration_storage" = nqc_per_tranche_contract[[#This Row],[uc_d2106035_procurement_cat]],FALSE)</f>
        <v>0</v>
      </c>
      <c r="AG519" s="159" t="b">
        <f>OR(nqc_per_tranche_contract[[#This Row],[is_firm_ZE]],nqc_per_tranche_contract[[#This Row],[is_long_duration_storage]])</f>
        <v>0</v>
      </c>
      <c r="AH51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9" s="161" cm="1">
        <f t="array" ref="AI519">IF(nqc_per_tranche_contract[[#This Row],[contract_in_uc]],INDEX(tranche_bins[], MATCH(nqc_per_tranche_contract[[#This Row],[contract_date]], tranche_bins[bin],1) + 1,3),0)</f>
        <v>0</v>
      </c>
      <c r="AJ51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9" s="162">
        <f>IF(nqc_per_tranche_contract[[#This Row],[hybrid]] = FALSE, nqc_per_tranche_contract[[#This Row],[elcc_non_hybrid_resource]]=nqc_per_tranche_contract[[#This Row],[resource_lookup]],0)</f>
        <v>0</v>
      </c>
      <c r="AV519" s="162">
        <f>IF(nqc_per_tranche_contract[[#This Row],[hybrid]] = TRUE, nqc_per_tranche_contract[[#This Row],[elcc_hybrid_gen_resource]]=nqc_per_tranche_contract[[#This Row],[resource_lookup]],0)</f>
        <v>0</v>
      </c>
      <c r="AW51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9" s="165">
        <f>IF(nqc_per_tranche_contract[[#This Row],[contract_in_uc]],SUM(nqc_per_tranche_contract[[#This Row],[calculated_nqc_hybrid_gen]:[calculated_nqc_hybrid_storage]]),0)</f>
        <v>0</v>
      </c>
      <c r="BD51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9" s="168">
        <f>IF(AND(nqc_per_tranche_contract[[#This Row],[contract_in_uc]],nqc_per_tranche_contract[[#This Row],[dcr_is_storage_contract]]),nqc_per_tranche_contract[[#This Row],[dcr_battery_nqc]] * 365 * 5,0)</f>
        <v>0</v>
      </c>
      <c r="BJ519" s="169">
        <f>IF(nqc_per_tranche_contract[[#This Row],[dcr_is_storage_contract]], (1 - nqc_per_tranche_contract[[#This Row],[round_trip_efficiency]]) * nqc_per_tranche_contract[[#This Row],[dcr_required_energy_battery]],0)</f>
        <v>0</v>
      </c>
      <c r="BK51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0" spans="1:69" x14ac:dyDescent="0.3">
      <c r="A520" s="148"/>
      <c r="B520" s="119"/>
      <c r="C520" s="120"/>
      <c r="D520" s="120"/>
      <c r="E520" s="120"/>
      <c r="F520" s="145"/>
      <c r="G520" s="119"/>
      <c r="H520" s="119"/>
      <c r="I520" s="125"/>
      <c r="J520" s="125"/>
      <c r="K520" s="126"/>
      <c r="L520" s="126"/>
      <c r="M520" s="156" t="b">
        <f>COUNTIF(lse_unique_contract_id,nqc_per_tranche_contract[[#This Row],[lse_unique_contract_id]])&gt;0</f>
        <v>0</v>
      </c>
      <c r="N520" s="156">
        <f>IF(nqc_per_tranche_contract[[#This Row],[contract_in_uc]], INDEX(is_hybrid_paired,MATCH(nqc_per_tranche_contract[[#This Row],[lse_unique_contract_id]],lse_unique_contract_id,0)),0)</f>
        <v>0</v>
      </c>
      <c r="O52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0" s="156">
        <f>IF(nqc_per_tranche_contract[[#This Row],[contract_in_uc]], INDEX(uc_resource,MATCH(nqc_per_tranche_contract[[#This Row],[lse_unique_contract_id]],lse_unique_contract_id,0)),0)</f>
        <v>0</v>
      </c>
      <c r="Q52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0" s="156">
        <f>IF(nqc_per_tranche_contract[[#This Row],[contract_in_uc]],INDEX(d2106035_procurement_cat,MATCH(nqc_per_tranche_contract[[#This Row],[lse_unique_contract_id]],lse_unique_contract_id,0)),0)</f>
        <v>0</v>
      </c>
      <c r="S52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0" s="156">
        <f>IF(nqc_per_tranche_contract[[#This Row],[contract_in_uc]],INDEX(contract_start_date_year,MATCH(nqc_per_tranche_contract[[#This Row],[lse_unique_contract_id]],lse_unique_contract_id,0)),0)</f>
        <v>0</v>
      </c>
      <c r="Z520" s="156">
        <f>IF(nqc_per_tranche_contract[[#This Row],[contract_in_uc]],INDEX(contract_start_date_month,MATCH(nqc_per_tranche_contract[[#This Row],[lse_unique_contract_id]],lse_unique_contract_id,0)),0)</f>
        <v>0</v>
      </c>
      <c r="AA520" s="156">
        <f>IF(nqc_per_tranche_contract[[#This Row],[contract_in_uc]],INDEX(contract_start_date_day,MATCH(nqc_per_tranche_contract[[#This Row],[lse_unique_contract_id]],lse_unique_contract_id,0)),0)</f>
        <v>0</v>
      </c>
      <c r="AB520" s="158">
        <f>IF(nqc_per_tranche_contract[[#This Row],[contract_in_uc]],UPPER(INDEX(can_charge_from_grid,MATCH(nqc_per_tranche_contract[[#This Row],[lse_unique_contract_id]],lse_unique_contract_id,0))) = "NO",0)</f>
        <v>0</v>
      </c>
      <c r="AC520" s="159" t="b">
        <f>IF(nqc_per_tranche_contract[[#This Row],[contract_in_uc]],"general" = nqc_per_tranche_contract[[#This Row],[uc_d2106035_procurement_cat]],FALSE)</f>
        <v>0</v>
      </c>
      <c r="AD520" s="159" t="b">
        <f>IF(nqc_per_tranche_contract[[#This Row],[contract_in_uc]],"ZE_gen_paired_dr" = nqc_per_tranche_contract[[#This Row],[uc_d2106035_procurement_cat]],FALSE)</f>
        <v>0</v>
      </c>
      <c r="AE520" s="159" t="b">
        <f>IF(nqc_per_tranche_contract[[#This Row],[contract_in_uc]],"firm_ze" = nqc_per_tranche_contract[[#This Row],[uc_d2106035_procurement_cat]],FALSE)</f>
        <v>0</v>
      </c>
      <c r="AF520" s="159" t="b">
        <f>IF(nqc_per_tranche_contract[[#This Row],[contract_in_uc]],"long_duration_storage" = nqc_per_tranche_contract[[#This Row],[uc_d2106035_procurement_cat]],FALSE)</f>
        <v>0</v>
      </c>
      <c r="AG520" s="159" t="b">
        <f>OR(nqc_per_tranche_contract[[#This Row],[is_firm_ZE]],nqc_per_tranche_contract[[#This Row],[is_long_duration_storage]])</f>
        <v>0</v>
      </c>
      <c r="AH52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0" s="161" cm="1">
        <f t="array" ref="AI520">IF(nqc_per_tranche_contract[[#This Row],[contract_in_uc]],INDEX(tranche_bins[], MATCH(nqc_per_tranche_contract[[#This Row],[contract_date]], tranche_bins[bin],1) + 1,3),0)</f>
        <v>0</v>
      </c>
      <c r="AJ52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0" s="162">
        <f>IF(nqc_per_tranche_contract[[#This Row],[hybrid]] = FALSE, nqc_per_tranche_contract[[#This Row],[elcc_non_hybrid_resource]]=nqc_per_tranche_contract[[#This Row],[resource_lookup]],0)</f>
        <v>0</v>
      </c>
      <c r="AV520" s="162">
        <f>IF(nqc_per_tranche_contract[[#This Row],[hybrid]] = TRUE, nqc_per_tranche_contract[[#This Row],[elcc_hybrid_gen_resource]]=nqc_per_tranche_contract[[#This Row],[resource_lookup]],0)</f>
        <v>0</v>
      </c>
      <c r="AW52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0" s="165">
        <f>IF(nqc_per_tranche_contract[[#This Row],[contract_in_uc]],SUM(nqc_per_tranche_contract[[#This Row],[calculated_nqc_hybrid_gen]:[calculated_nqc_hybrid_storage]]),0)</f>
        <v>0</v>
      </c>
      <c r="BD52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0" s="168">
        <f>IF(AND(nqc_per_tranche_contract[[#This Row],[contract_in_uc]],nqc_per_tranche_contract[[#This Row],[dcr_is_storage_contract]]),nqc_per_tranche_contract[[#This Row],[dcr_battery_nqc]] * 365 * 5,0)</f>
        <v>0</v>
      </c>
      <c r="BJ520" s="169">
        <f>IF(nqc_per_tranche_contract[[#This Row],[dcr_is_storage_contract]], (1 - nqc_per_tranche_contract[[#This Row],[round_trip_efficiency]]) * nqc_per_tranche_contract[[#This Row],[dcr_required_energy_battery]],0)</f>
        <v>0</v>
      </c>
      <c r="BK52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1" spans="1:69" x14ac:dyDescent="0.3">
      <c r="A521" s="148"/>
      <c r="B521" s="119"/>
      <c r="C521" s="120"/>
      <c r="D521" s="120"/>
      <c r="E521" s="120"/>
      <c r="F521" s="145"/>
      <c r="G521" s="119"/>
      <c r="H521" s="119"/>
      <c r="I521" s="125"/>
      <c r="J521" s="125"/>
      <c r="K521" s="126">
        <v>0.86499999999999999</v>
      </c>
      <c r="L521" s="126" t="b">
        <v>1</v>
      </c>
      <c r="M521" s="156" t="b">
        <f>COUNTIF(lse_unique_contract_id,nqc_per_tranche_contract[[#This Row],[lse_unique_contract_id]])&gt;0</f>
        <v>0</v>
      </c>
      <c r="N521" s="156">
        <f>IF(nqc_per_tranche_contract[[#This Row],[contract_in_uc]], INDEX(is_hybrid_paired,MATCH(nqc_per_tranche_contract[[#This Row],[lse_unique_contract_id]],lse_unique_contract_id,0)),0)</f>
        <v>0</v>
      </c>
      <c r="O52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1" s="156">
        <f>IF(nqc_per_tranche_contract[[#This Row],[contract_in_uc]], INDEX(uc_resource,MATCH(nqc_per_tranche_contract[[#This Row],[lse_unique_contract_id]],lse_unique_contract_id,0)),0)</f>
        <v>0</v>
      </c>
      <c r="Q52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1" s="156">
        <f>IF(nqc_per_tranche_contract[[#This Row],[contract_in_uc]],INDEX(d2106035_procurement_cat,MATCH(nqc_per_tranche_contract[[#This Row],[lse_unique_contract_id]],lse_unique_contract_id,0)),0)</f>
        <v>0</v>
      </c>
      <c r="S52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1" s="156">
        <f>IF(nqc_per_tranche_contract[[#This Row],[contract_in_uc]],INDEX(contract_start_date_year,MATCH(nqc_per_tranche_contract[[#This Row],[lse_unique_contract_id]],lse_unique_contract_id,0)),0)</f>
        <v>0</v>
      </c>
      <c r="Z521" s="156">
        <f>IF(nqc_per_tranche_contract[[#This Row],[contract_in_uc]],INDEX(contract_start_date_month,MATCH(nqc_per_tranche_contract[[#This Row],[lse_unique_contract_id]],lse_unique_contract_id,0)),0)</f>
        <v>0</v>
      </c>
      <c r="AA521" s="156">
        <f>IF(nqc_per_tranche_contract[[#This Row],[contract_in_uc]],INDEX(contract_start_date_day,MATCH(nqc_per_tranche_contract[[#This Row],[lse_unique_contract_id]],lse_unique_contract_id,0)),0)</f>
        <v>0</v>
      </c>
      <c r="AB521" s="158">
        <f>IF(nqc_per_tranche_contract[[#This Row],[contract_in_uc]],UPPER(INDEX(can_charge_from_grid,MATCH(nqc_per_tranche_contract[[#This Row],[lse_unique_contract_id]],lse_unique_contract_id,0))) = "NO",0)</f>
        <v>0</v>
      </c>
      <c r="AC521" s="159" t="b">
        <f>IF(nqc_per_tranche_contract[[#This Row],[contract_in_uc]],"general" = nqc_per_tranche_contract[[#This Row],[uc_d2106035_procurement_cat]],FALSE)</f>
        <v>0</v>
      </c>
      <c r="AD521" s="159" t="b">
        <f>IF(nqc_per_tranche_contract[[#This Row],[contract_in_uc]],"ZE_gen_paired_dr" = nqc_per_tranche_contract[[#This Row],[uc_d2106035_procurement_cat]],FALSE)</f>
        <v>0</v>
      </c>
      <c r="AE521" s="159" t="b">
        <f>IF(nqc_per_tranche_contract[[#This Row],[contract_in_uc]],"firm_ze" = nqc_per_tranche_contract[[#This Row],[uc_d2106035_procurement_cat]],FALSE)</f>
        <v>0</v>
      </c>
      <c r="AF521" s="159" t="b">
        <f>IF(nqc_per_tranche_contract[[#This Row],[contract_in_uc]],"long_duration_storage" = nqc_per_tranche_contract[[#This Row],[uc_d2106035_procurement_cat]],FALSE)</f>
        <v>0</v>
      </c>
      <c r="AG521" s="159" t="b">
        <f>OR(nqc_per_tranche_contract[[#This Row],[is_firm_ZE]],nqc_per_tranche_contract[[#This Row],[is_long_duration_storage]])</f>
        <v>0</v>
      </c>
      <c r="AH52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1" s="161" cm="1">
        <f t="array" ref="AI521">IF(nqc_per_tranche_contract[[#This Row],[contract_in_uc]],INDEX(tranche_bins[], MATCH(nqc_per_tranche_contract[[#This Row],[contract_date]], tranche_bins[bin],1) + 1,3),0)</f>
        <v>0</v>
      </c>
      <c r="AJ52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1" s="162">
        <f>IF(nqc_per_tranche_contract[[#This Row],[hybrid]] = FALSE, nqc_per_tranche_contract[[#This Row],[elcc_non_hybrid_resource]]=nqc_per_tranche_contract[[#This Row],[resource_lookup]],0)</f>
        <v>0</v>
      </c>
      <c r="AV521" s="162">
        <f>IF(nqc_per_tranche_contract[[#This Row],[hybrid]] = TRUE, nqc_per_tranche_contract[[#This Row],[elcc_hybrid_gen_resource]]=nqc_per_tranche_contract[[#This Row],[resource_lookup]],0)</f>
        <v>0</v>
      </c>
      <c r="AW52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1" s="165">
        <f>IF(nqc_per_tranche_contract[[#This Row],[contract_in_uc]],SUM(nqc_per_tranche_contract[[#This Row],[calculated_nqc_hybrid_gen]:[calculated_nqc_hybrid_storage]]),0)</f>
        <v>0</v>
      </c>
      <c r="BD52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1" s="168">
        <f>IF(AND(nqc_per_tranche_contract[[#This Row],[contract_in_uc]],nqc_per_tranche_contract[[#This Row],[dcr_is_storage_contract]]),nqc_per_tranche_contract[[#This Row],[dcr_battery_nqc]] * 365 * 5,0)</f>
        <v>0</v>
      </c>
      <c r="BJ521" s="169">
        <f>IF(nqc_per_tranche_contract[[#This Row],[dcr_is_storage_contract]], (1 - nqc_per_tranche_contract[[#This Row],[round_trip_efficiency]]) * nqc_per_tranche_contract[[#This Row],[dcr_required_energy_battery]],0)</f>
        <v>0</v>
      </c>
      <c r="BK52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2" spans="1:69" x14ac:dyDescent="0.3">
      <c r="A522" s="148"/>
      <c r="B522" s="119"/>
      <c r="C522" s="120"/>
      <c r="D522" s="120"/>
      <c r="E522" s="120"/>
      <c r="F522" s="145"/>
      <c r="G522" s="119"/>
      <c r="H522" s="119"/>
      <c r="I522" s="125"/>
      <c r="J522" s="125"/>
      <c r="K522" s="126"/>
      <c r="L522" s="126"/>
      <c r="M522" s="156" t="b">
        <f>COUNTIF(lse_unique_contract_id,nqc_per_tranche_contract[[#This Row],[lse_unique_contract_id]])&gt;0</f>
        <v>0</v>
      </c>
      <c r="N522" s="156">
        <f>IF(nqc_per_tranche_contract[[#This Row],[contract_in_uc]], INDEX(is_hybrid_paired,MATCH(nqc_per_tranche_contract[[#This Row],[lse_unique_contract_id]],lse_unique_contract_id,0)),0)</f>
        <v>0</v>
      </c>
      <c r="O52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2" s="156">
        <f>IF(nqc_per_tranche_contract[[#This Row],[contract_in_uc]], INDEX(uc_resource,MATCH(nqc_per_tranche_contract[[#This Row],[lse_unique_contract_id]],lse_unique_contract_id,0)),0)</f>
        <v>0</v>
      </c>
      <c r="Q52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2" s="156">
        <f>IF(nqc_per_tranche_contract[[#This Row],[contract_in_uc]],INDEX(d2106035_procurement_cat,MATCH(nqc_per_tranche_contract[[#This Row],[lse_unique_contract_id]],lse_unique_contract_id,0)),0)</f>
        <v>0</v>
      </c>
      <c r="S52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2" s="156">
        <f>IF(nqc_per_tranche_contract[[#This Row],[contract_in_uc]],INDEX(contract_start_date_year,MATCH(nqc_per_tranche_contract[[#This Row],[lse_unique_contract_id]],lse_unique_contract_id,0)),0)</f>
        <v>0</v>
      </c>
      <c r="Z522" s="156">
        <f>IF(nqc_per_tranche_contract[[#This Row],[contract_in_uc]],INDEX(contract_start_date_month,MATCH(nqc_per_tranche_contract[[#This Row],[lse_unique_contract_id]],lse_unique_contract_id,0)),0)</f>
        <v>0</v>
      </c>
      <c r="AA522" s="156">
        <f>IF(nqc_per_tranche_contract[[#This Row],[contract_in_uc]],INDEX(contract_start_date_day,MATCH(nqc_per_tranche_contract[[#This Row],[lse_unique_contract_id]],lse_unique_contract_id,0)),0)</f>
        <v>0</v>
      </c>
      <c r="AB522" s="158">
        <f>IF(nqc_per_tranche_contract[[#This Row],[contract_in_uc]],UPPER(INDEX(can_charge_from_grid,MATCH(nqc_per_tranche_contract[[#This Row],[lse_unique_contract_id]],lse_unique_contract_id,0))) = "NO",0)</f>
        <v>0</v>
      </c>
      <c r="AC522" s="159" t="b">
        <f>IF(nqc_per_tranche_contract[[#This Row],[contract_in_uc]],"general" = nqc_per_tranche_contract[[#This Row],[uc_d2106035_procurement_cat]],FALSE)</f>
        <v>0</v>
      </c>
      <c r="AD522" s="159" t="b">
        <f>IF(nqc_per_tranche_contract[[#This Row],[contract_in_uc]],"ZE_gen_paired_dr" = nqc_per_tranche_contract[[#This Row],[uc_d2106035_procurement_cat]],FALSE)</f>
        <v>0</v>
      </c>
      <c r="AE522" s="159" t="b">
        <f>IF(nqc_per_tranche_contract[[#This Row],[contract_in_uc]],"firm_ze" = nqc_per_tranche_contract[[#This Row],[uc_d2106035_procurement_cat]],FALSE)</f>
        <v>0</v>
      </c>
      <c r="AF522" s="159" t="b">
        <f>IF(nqc_per_tranche_contract[[#This Row],[contract_in_uc]],"long_duration_storage" = nqc_per_tranche_contract[[#This Row],[uc_d2106035_procurement_cat]],FALSE)</f>
        <v>0</v>
      </c>
      <c r="AG522" s="159" t="b">
        <f>OR(nqc_per_tranche_contract[[#This Row],[is_firm_ZE]],nqc_per_tranche_contract[[#This Row],[is_long_duration_storage]])</f>
        <v>0</v>
      </c>
      <c r="AH52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2" s="161" cm="1">
        <f t="array" ref="AI522">IF(nqc_per_tranche_contract[[#This Row],[contract_in_uc]],INDEX(tranche_bins[], MATCH(nqc_per_tranche_contract[[#This Row],[contract_date]], tranche_bins[bin],1) + 1,3),0)</f>
        <v>0</v>
      </c>
      <c r="AJ52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2" s="162">
        <f>IF(nqc_per_tranche_contract[[#This Row],[hybrid]] = FALSE, nqc_per_tranche_contract[[#This Row],[elcc_non_hybrid_resource]]=nqc_per_tranche_contract[[#This Row],[resource_lookup]],0)</f>
        <v>0</v>
      </c>
      <c r="AV522" s="162">
        <f>IF(nqc_per_tranche_contract[[#This Row],[hybrid]] = TRUE, nqc_per_tranche_contract[[#This Row],[elcc_hybrid_gen_resource]]=nqc_per_tranche_contract[[#This Row],[resource_lookup]],0)</f>
        <v>0</v>
      </c>
      <c r="AW52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2" s="165">
        <f>IF(nqc_per_tranche_contract[[#This Row],[contract_in_uc]],SUM(nqc_per_tranche_contract[[#This Row],[calculated_nqc_hybrid_gen]:[calculated_nqc_hybrid_storage]]),0)</f>
        <v>0</v>
      </c>
      <c r="BD52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2" s="168">
        <f>IF(AND(nqc_per_tranche_contract[[#This Row],[contract_in_uc]],nqc_per_tranche_contract[[#This Row],[dcr_is_storage_contract]]),nqc_per_tranche_contract[[#This Row],[dcr_battery_nqc]] * 365 * 5,0)</f>
        <v>0</v>
      </c>
      <c r="BJ522" s="169">
        <f>IF(nqc_per_tranche_contract[[#This Row],[dcr_is_storage_contract]], (1 - nqc_per_tranche_contract[[#This Row],[round_trip_efficiency]]) * nqc_per_tranche_contract[[#This Row],[dcr_required_energy_battery]],0)</f>
        <v>0</v>
      </c>
      <c r="BK52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3" spans="1:69" x14ac:dyDescent="0.3">
      <c r="A523" s="148"/>
      <c r="B523" s="119"/>
      <c r="C523" s="120"/>
      <c r="D523" s="120"/>
      <c r="E523" s="120"/>
      <c r="F523" s="145"/>
      <c r="G523" s="119"/>
      <c r="H523" s="119"/>
      <c r="I523" s="125"/>
      <c r="J523" s="125"/>
      <c r="K523" s="126"/>
      <c r="L523" s="126"/>
      <c r="M523" s="156" t="b">
        <f>COUNTIF(lse_unique_contract_id,nqc_per_tranche_contract[[#This Row],[lse_unique_contract_id]])&gt;0</f>
        <v>0</v>
      </c>
      <c r="N523" s="156">
        <f>IF(nqc_per_tranche_contract[[#This Row],[contract_in_uc]], INDEX(is_hybrid_paired,MATCH(nqc_per_tranche_contract[[#This Row],[lse_unique_contract_id]],lse_unique_contract_id,0)),0)</f>
        <v>0</v>
      </c>
      <c r="O52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3" s="156">
        <f>IF(nqc_per_tranche_contract[[#This Row],[contract_in_uc]], INDEX(uc_resource,MATCH(nqc_per_tranche_contract[[#This Row],[lse_unique_contract_id]],lse_unique_contract_id,0)),0)</f>
        <v>0</v>
      </c>
      <c r="Q52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3" s="156">
        <f>IF(nqc_per_tranche_contract[[#This Row],[contract_in_uc]],INDEX(d2106035_procurement_cat,MATCH(nqc_per_tranche_contract[[#This Row],[lse_unique_contract_id]],lse_unique_contract_id,0)),0)</f>
        <v>0</v>
      </c>
      <c r="S52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3" s="156">
        <f>IF(nqc_per_tranche_contract[[#This Row],[contract_in_uc]],INDEX(contract_start_date_year,MATCH(nqc_per_tranche_contract[[#This Row],[lse_unique_contract_id]],lse_unique_contract_id,0)),0)</f>
        <v>0</v>
      </c>
      <c r="Z523" s="156">
        <f>IF(nqc_per_tranche_contract[[#This Row],[contract_in_uc]],INDEX(contract_start_date_month,MATCH(nqc_per_tranche_contract[[#This Row],[lse_unique_contract_id]],lse_unique_contract_id,0)),0)</f>
        <v>0</v>
      </c>
      <c r="AA523" s="156">
        <f>IF(nqc_per_tranche_contract[[#This Row],[contract_in_uc]],INDEX(contract_start_date_day,MATCH(nqc_per_tranche_contract[[#This Row],[lse_unique_contract_id]],lse_unique_contract_id,0)),0)</f>
        <v>0</v>
      </c>
      <c r="AB523" s="158">
        <f>IF(nqc_per_tranche_contract[[#This Row],[contract_in_uc]],UPPER(INDEX(can_charge_from_grid,MATCH(nqc_per_tranche_contract[[#This Row],[lse_unique_contract_id]],lse_unique_contract_id,0))) = "NO",0)</f>
        <v>0</v>
      </c>
      <c r="AC523" s="159" t="b">
        <f>IF(nqc_per_tranche_contract[[#This Row],[contract_in_uc]],"general" = nqc_per_tranche_contract[[#This Row],[uc_d2106035_procurement_cat]],FALSE)</f>
        <v>0</v>
      </c>
      <c r="AD523" s="159" t="b">
        <f>IF(nqc_per_tranche_contract[[#This Row],[contract_in_uc]],"ZE_gen_paired_dr" = nqc_per_tranche_contract[[#This Row],[uc_d2106035_procurement_cat]],FALSE)</f>
        <v>0</v>
      </c>
      <c r="AE523" s="159" t="b">
        <f>IF(nqc_per_tranche_contract[[#This Row],[contract_in_uc]],"firm_ze" = nqc_per_tranche_contract[[#This Row],[uc_d2106035_procurement_cat]],FALSE)</f>
        <v>0</v>
      </c>
      <c r="AF523" s="159" t="b">
        <f>IF(nqc_per_tranche_contract[[#This Row],[contract_in_uc]],"long_duration_storage" = nqc_per_tranche_contract[[#This Row],[uc_d2106035_procurement_cat]],FALSE)</f>
        <v>0</v>
      </c>
      <c r="AG523" s="159" t="b">
        <f>OR(nqc_per_tranche_contract[[#This Row],[is_firm_ZE]],nqc_per_tranche_contract[[#This Row],[is_long_duration_storage]])</f>
        <v>0</v>
      </c>
      <c r="AH52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3" s="161" cm="1">
        <f t="array" ref="AI523">IF(nqc_per_tranche_contract[[#This Row],[contract_in_uc]],INDEX(tranche_bins[], MATCH(nqc_per_tranche_contract[[#This Row],[contract_date]], tranche_bins[bin],1) + 1,3),0)</f>
        <v>0</v>
      </c>
      <c r="AJ52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3" s="162">
        <f>IF(nqc_per_tranche_contract[[#This Row],[hybrid]] = FALSE, nqc_per_tranche_contract[[#This Row],[elcc_non_hybrid_resource]]=nqc_per_tranche_contract[[#This Row],[resource_lookup]],0)</f>
        <v>0</v>
      </c>
      <c r="AV523" s="162">
        <f>IF(nqc_per_tranche_contract[[#This Row],[hybrid]] = TRUE, nqc_per_tranche_contract[[#This Row],[elcc_hybrid_gen_resource]]=nqc_per_tranche_contract[[#This Row],[resource_lookup]],0)</f>
        <v>0</v>
      </c>
      <c r="AW52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3" s="165">
        <f>IF(nqc_per_tranche_contract[[#This Row],[contract_in_uc]],SUM(nqc_per_tranche_contract[[#This Row],[calculated_nqc_hybrid_gen]:[calculated_nqc_hybrid_storage]]),0)</f>
        <v>0</v>
      </c>
      <c r="BD52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3" s="168">
        <f>IF(AND(nqc_per_tranche_contract[[#This Row],[contract_in_uc]],nqc_per_tranche_contract[[#This Row],[dcr_is_storage_contract]]),nqc_per_tranche_contract[[#This Row],[dcr_battery_nqc]] * 365 * 5,0)</f>
        <v>0</v>
      </c>
      <c r="BJ523" s="169">
        <f>IF(nqc_per_tranche_contract[[#This Row],[dcr_is_storage_contract]], (1 - nqc_per_tranche_contract[[#This Row],[round_trip_efficiency]]) * nqc_per_tranche_contract[[#This Row],[dcr_required_energy_battery]],0)</f>
        <v>0</v>
      </c>
      <c r="BK52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4" spans="1:69" x14ac:dyDescent="0.3">
      <c r="A524" s="148"/>
      <c r="B524" s="119"/>
      <c r="C524" s="120"/>
      <c r="D524" s="120"/>
      <c r="E524" s="120"/>
      <c r="F524" s="145"/>
      <c r="G524" s="119"/>
      <c r="H524" s="119"/>
      <c r="I524" s="125"/>
      <c r="J524" s="125"/>
      <c r="K524" s="126"/>
      <c r="L524" s="126"/>
      <c r="M524" s="156" t="b">
        <f>COUNTIF(lse_unique_contract_id,nqc_per_tranche_contract[[#This Row],[lse_unique_contract_id]])&gt;0</f>
        <v>0</v>
      </c>
      <c r="N524" s="156">
        <f>IF(nqc_per_tranche_contract[[#This Row],[contract_in_uc]], INDEX(is_hybrid_paired,MATCH(nqc_per_tranche_contract[[#This Row],[lse_unique_contract_id]],lse_unique_contract_id,0)),0)</f>
        <v>0</v>
      </c>
      <c r="O52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4" s="156">
        <f>IF(nqc_per_tranche_contract[[#This Row],[contract_in_uc]], INDEX(uc_resource,MATCH(nqc_per_tranche_contract[[#This Row],[lse_unique_contract_id]],lse_unique_contract_id,0)),0)</f>
        <v>0</v>
      </c>
      <c r="Q52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4" s="156">
        <f>IF(nqc_per_tranche_contract[[#This Row],[contract_in_uc]],INDEX(d2106035_procurement_cat,MATCH(nqc_per_tranche_contract[[#This Row],[lse_unique_contract_id]],lse_unique_contract_id,0)),0)</f>
        <v>0</v>
      </c>
      <c r="S52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4" s="156">
        <f>IF(nqc_per_tranche_contract[[#This Row],[contract_in_uc]],INDEX(contract_start_date_year,MATCH(nqc_per_tranche_contract[[#This Row],[lse_unique_contract_id]],lse_unique_contract_id,0)),0)</f>
        <v>0</v>
      </c>
      <c r="Z524" s="156">
        <f>IF(nqc_per_tranche_contract[[#This Row],[contract_in_uc]],INDEX(contract_start_date_month,MATCH(nqc_per_tranche_contract[[#This Row],[lse_unique_contract_id]],lse_unique_contract_id,0)),0)</f>
        <v>0</v>
      </c>
      <c r="AA524" s="156">
        <f>IF(nqc_per_tranche_contract[[#This Row],[contract_in_uc]],INDEX(contract_start_date_day,MATCH(nqc_per_tranche_contract[[#This Row],[lse_unique_contract_id]],lse_unique_contract_id,0)),0)</f>
        <v>0</v>
      </c>
      <c r="AB524" s="158">
        <f>IF(nqc_per_tranche_contract[[#This Row],[contract_in_uc]],UPPER(INDEX(can_charge_from_grid,MATCH(nqc_per_tranche_contract[[#This Row],[lse_unique_contract_id]],lse_unique_contract_id,0))) = "NO",0)</f>
        <v>0</v>
      </c>
      <c r="AC524" s="159" t="b">
        <f>IF(nqc_per_tranche_contract[[#This Row],[contract_in_uc]],"general" = nqc_per_tranche_contract[[#This Row],[uc_d2106035_procurement_cat]],FALSE)</f>
        <v>0</v>
      </c>
      <c r="AD524" s="159" t="b">
        <f>IF(nqc_per_tranche_contract[[#This Row],[contract_in_uc]],"ZE_gen_paired_dr" = nqc_per_tranche_contract[[#This Row],[uc_d2106035_procurement_cat]],FALSE)</f>
        <v>0</v>
      </c>
      <c r="AE524" s="159" t="b">
        <f>IF(nqc_per_tranche_contract[[#This Row],[contract_in_uc]],"firm_ze" = nqc_per_tranche_contract[[#This Row],[uc_d2106035_procurement_cat]],FALSE)</f>
        <v>0</v>
      </c>
      <c r="AF524" s="159" t="b">
        <f>IF(nqc_per_tranche_contract[[#This Row],[contract_in_uc]],"long_duration_storage" = nqc_per_tranche_contract[[#This Row],[uc_d2106035_procurement_cat]],FALSE)</f>
        <v>0</v>
      </c>
      <c r="AG524" s="159" t="b">
        <f>OR(nqc_per_tranche_contract[[#This Row],[is_firm_ZE]],nqc_per_tranche_contract[[#This Row],[is_long_duration_storage]])</f>
        <v>0</v>
      </c>
      <c r="AH52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4" s="161" cm="1">
        <f t="array" ref="AI524">IF(nqc_per_tranche_contract[[#This Row],[contract_in_uc]],INDEX(tranche_bins[], MATCH(nqc_per_tranche_contract[[#This Row],[contract_date]], tranche_bins[bin],1) + 1,3),0)</f>
        <v>0</v>
      </c>
      <c r="AJ52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4" s="162">
        <f>IF(nqc_per_tranche_contract[[#This Row],[hybrid]] = FALSE, nqc_per_tranche_contract[[#This Row],[elcc_non_hybrid_resource]]=nqc_per_tranche_contract[[#This Row],[resource_lookup]],0)</f>
        <v>0</v>
      </c>
      <c r="AV524" s="162">
        <f>IF(nqc_per_tranche_contract[[#This Row],[hybrid]] = TRUE, nqc_per_tranche_contract[[#This Row],[elcc_hybrid_gen_resource]]=nqc_per_tranche_contract[[#This Row],[resource_lookup]],0)</f>
        <v>0</v>
      </c>
      <c r="AW52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4" s="165">
        <f>IF(nqc_per_tranche_contract[[#This Row],[contract_in_uc]],SUM(nqc_per_tranche_contract[[#This Row],[calculated_nqc_hybrid_gen]:[calculated_nqc_hybrid_storage]]),0)</f>
        <v>0</v>
      </c>
      <c r="BD52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4" s="168">
        <f>IF(AND(nqc_per_tranche_contract[[#This Row],[contract_in_uc]],nqc_per_tranche_contract[[#This Row],[dcr_is_storage_contract]]),nqc_per_tranche_contract[[#This Row],[dcr_battery_nqc]] * 365 * 5,0)</f>
        <v>0</v>
      </c>
      <c r="BJ524" s="169">
        <f>IF(nqc_per_tranche_contract[[#This Row],[dcr_is_storage_contract]], (1 - nqc_per_tranche_contract[[#This Row],[round_trip_efficiency]]) * nqc_per_tranche_contract[[#This Row],[dcr_required_energy_battery]],0)</f>
        <v>0</v>
      </c>
      <c r="BK52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5" spans="1:69" x14ac:dyDescent="0.3">
      <c r="A525" s="148"/>
      <c r="B525" s="119"/>
      <c r="C525" s="120"/>
      <c r="D525" s="120"/>
      <c r="E525" s="120"/>
      <c r="F525" s="145"/>
      <c r="G525" s="119"/>
      <c r="H525" s="119"/>
      <c r="I525" s="125"/>
      <c r="J525" s="125"/>
      <c r="K525" s="126">
        <v>0.88700000000000001</v>
      </c>
      <c r="L525" s="126" t="b">
        <v>1</v>
      </c>
      <c r="M525" s="156" t="b">
        <f>COUNTIF(lse_unique_contract_id,nqc_per_tranche_contract[[#This Row],[lse_unique_contract_id]])&gt;0</f>
        <v>0</v>
      </c>
      <c r="N525" s="156">
        <f>IF(nqc_per_tranche_contract[[#This Row],[contract_in_uc]], INDEX(is_hybrid_paired,MATCH(nqc_per_tranche_contract[[#This Row],[lse_unique_contract_id]],lse_unique_contract_id,0)),0)</f>
        <v>0</v>
      </c>
      <c r="O52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5" s="156">
        <f>IF(nqc_per_tranche_contract[[#This Row],[contract_in_uc]], INDEX(uc_resource,MATCH(nqc_per_tranche_contract[[#This Row],[lse_unique_contract_id]],lse_unique_contract_id,0)),0)</f>
        <v>0</v>
      </c>
      <c r="Q52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5" s="156">
        <f>IF(nqc_per_tranche_contract[[#This Row],[contract_in_uc]],INDEX(d2106035_procurement_cat,MATCH(nqc_per_tranche_contract[[#This Row],[lse_unique_contract_id]],lse_unique_contract_id,0)),0)</f>
        <v>0</v>
      </c>
      <c r="S52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5" s="156">
        <f>IF(nqc_per_tranche_contract[[#This Row],[contract_in_uc]],INDEX(contract_start_date_year,MATCH(nqc_per_tranche_contract[[#This Row],[lse_unique_contract_id]],lse_unique_contract_id,0)),0)</f>
        <v>0</v>
      </c>
      <c r="Z525" s="156">
        <f>IF(nqc_per_tranche_contract[[#This Row],[contract_in_uc]],INDEX(contract_start_date_month,MATCH(nqc_per_tranche_contract[[#This Row],[lse_unique_contract_id]],lse_unique_contract_id,0)),0)</f>
        <v>0</v>
      </c>
      <c r="AA525" s="156">
        <f>IF(nqc_per_tranche_contract[[#This Row],[contract_in_uc]],INDEX(contract_start_date_day,MATCH(nqc_per_tranche_contract[[#This Row],[lse_unique_contract_id]],lse_unique_contract_id,0)),0)</f>
        <v>0</v>
      </c>
      <c r="AB525" s="158">
        <f>IF(nqc_per_tranche_contract[[#This Row],[contract_in_uc]],UPPER(INDEX(can_charge_from_grid,MATCH(nqc_per_tranche_contract[[#This Row],[lse_unique_contract_id]],lse_unique_contract_id,0))) = "NO",0)</f>
        <v>0</v>
      </c>
      <c r="AC525" s="159" t="b">
        <f>IF(nqc_per_tranche_contract[[#This Row],[contract_in_uc]],"general" = nqc_per_tranche_contract[[#This Row],[uc_d2106035_procurement_cat]],FALSE)</f>
        <v>0</v>
      </c>
      <c r="AD525" s="159" t="b">
        <f>IF(nqc_per_tranche_contract[[#This Row],[contract_in_uc]],"ZE_gen_paired_dr" = nqc_per_tranche_contract[[#This Row],[uc_d2106035_procurement_cat]],FALSE)</f>
        <v>0</v>
      </c>
      <c r="AE525" s="159" t="b">
        <f>IF(nqc_per_tranche_contract[[#This Row],[contract_in_uc]],"firm_ze" = nqc_per_tranche_contract[[#This Row],[uc_d2106035_procurement_cat]],FALSE)</f>
        <v>0</v>
      </c>
      <c r="AF525" s="159" t="b">
        <f>IF(nqc_per_tranche_contract[[#This Row],[contract_in_uc]],"long_duration_storage" = nqc_per_tranche_contract[[#This Row],[uc_d2106035_procurement_cat]],FALSE)</f>
        <v>0</v>
      </c>
      <c r="AG525" s="159" t="b">
        <f>OR(nqc_per_tranche_contract[[#This Row],[is_firm_ZE]],nqc_per_tranche_contract[[#This Row],[is_long_duration_storage]])</f>
        <v>0</v>
      </c>
      <c r="AH52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5" s="161" cm="1">
        <f t="array" ref="AI525">IF(nqc_per_tranche_contract[[#This Row],[contract_in_uc]],INDEX(tranche_bins[], MATCH(nqc_per_tranche_contract[[#This Row],[contract_date]], tranche_bins[bin],1) + 1,3),0)</f>
        <v>0</v>
      </c>
      <c r="AJ52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5" s="162">
        <f>IF(nqc_per_tranche_contract[[#This Row],[hybrid]] = FALSE, nqc_per_tranche_contract[[#This Row],[elcc_non_hybrid_resource]]=nqc_per_tranche_contract[[#This Row],[resource_lookup]],0)</f>
        <v>0</v>
      </c>
      <c r="AV525" s="162">
        <f>IF(nqc_per_tranche_contract[[#This Row],[hybrid]] = TRUE, nqc_per_tranche_contract[[#This Row],[elcc_hybrid_gen_resource]]=nqc_per_tranche_contract[[#This Row],[resource_lookup]],0)</f>
        <v>0</v>
      </c>
      <c r="AW52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5" s="165">
        <f>IF(nqc_per_tranche_contract[[#This Row],[contract_in_uc]],SUM(nqc_per_tranche_contract[[#This Row],[calculated_nqc_hybrid_gen]:[calculated_nqc_hybrid_storage]]),0)</f>
        <v>0</v>
      </c>
      <c r="BD52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5" s="168">
        <f>IF(AND(nqc_per_tranche_contract[[#This Row],[contract_in_uc]],nqc_per_tranche_contract[[#This Row],[dcr_is_storage_contract]]),nqc_per_tranche_contract[[#This Row],[dcr_battery_nqc]] * 365 * 5,0)</f>
        <v>0</v>
      </c>
      <c r="BJ525" s="169">
        <f>IF(nqc_per_tranche_contract[[#This Row],[dcr_is_storage_contract]], (1 - nqc_per_tranche_contract[[#This Row],[round_trip_efficiency]]) * nqc_per_tranche_contract[[#This Row],[dcr_required_energy_battery]],0)</f>
        <v>0</v>
      </c>
      <c r="BK52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6" spans="1:69" x14ac:dyDescent="0.3">
      <c r="A526" s="148"/>
      <c r="B526" s="119"/>
      <c r="C526" s="120"/>
      <c r="D526" s="120"/>
      <c r="E526" s="120"/>
      <c r="F526" s="145"/>
      <c r="G526" s="119"/>
      <c r="H526" s="119"/>
      <c r="I526" s="125"/>
      <c r="J526" s="125"/>
      <c r="K526" s="126">
        <v>0.84599999999999997</v>
      </c>
      <c r="L526" s="126" t="b">
        <v>1</v>
      </c>
      <c r="M526" s="156" t="b">
        <f>COUNTIF(lse_unique_contract_id,nqc_per_tranche_contract[[#This Row],[lse_unique_contract_id]])&gt;0</f>
        <v>0</v>
      </c>
      <c r="N526" s="156">
        <f>IF(nqc_per_tranche_contract[[#This Row],[contract_in_uc]], INDEX(is_hybrid_paired,MATCH(nqc_per_tranche_contract[[#This Row],[lse_unique_contract_id]],lse_unique_contract_id,0)),0)</f>
        <v>0</v>
      </c>
      <c r="O52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6" s="156">
        <f>IF(nqc_per_tranche_contract[[#This Row],[contract_in_uc]], INDEX(uc_resource,MATCH(nqc_per_tranche_contract[[#This Row],[lse_unique_contract_id]],lse_unique_contract_id,0)),0)</f>
        <v>0</v>
      </c>
      <c r="Q52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6" s="156">
        <f>IF(nqc_per_tranche_contract[[#This Row],[contract_in_uc]],INDEX(d2106035_procurement_cat,MATCH(nqc_per_tranche_contract[[#This Row],[lse_unique_contract_id]],lse_unique_contract_id,0)),0)</f>
        <v>0</v>
      </c>
      <c r="S52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6" s="156">
        <f>IF(nqc_per_tranche_contract[[#This Row],[contract_in_uc]],INDEX(contract_start_date_year,MATCH(nqc_per_tranche_contract[[#This Row],[lse_unique_contract_id]],lse_unique_contract_id,0)),0)</f>
        <v>0</v>
      </c>
      <c r="Z526" s="156">
        <f>IF(nqc_per_tranche_contract[[#This Row],[contract_in_uc]],INDEX(contract_start_date_month,MATCH(nqc_per_tranche_contract[[#This Row],[lse_unique_contract_id]],lse_unique_contract_id,0)),0)</f>
        <v>0</v>
      </c>
      <c r="AA526" s="156">
        <f>IF(nqc_per_tranche_contract[[#This Row],[contract_in_uc]],INDEX(contract_start_date_day,MATCH(nqc_per_tranche_contract[[#This Row],[lse_unique_contract_id]],lse_unique_contract_id,0)),0)</f>
        <v>0</v>
      </c>
      <c r="AB526" s="158">
        <f>IF(nqc_per_tranche_contract[[#This Row],[contract_in_uc]],UPPER(INDEX(can_charge_from_grid,MATCH(nqc_per_tranche_contract[[#This Row],[lse_unique_contract_id]],lse_unique_contract_id,0))) = "NO",0)</f>
        <v>0</v>
      </c>
      <c r="AC526" s="159" t="b">
        <f>IF(nqc_per_tranche_contract[[#This Row],[contract_in_uc]],"general" = nqc_per_tranche_contract[[#This Row],[uc_d2106035_procurement_cat]],FALSE)</f>
        <v>0</v>
      </c>
      <c r="AD526" s="159" t="b">
        <f>IF(nqc_per_tranche_contract[[#This Row],[contract_in_uc]],"ZE_gen_paired_dr" = nqc_per_tranche_contract[[#This Row],[uc_d2106035_procurement_cat]],FALSE)</f>
        <v>0</v>
      </c>
      <c r="AE526" s="159" t="b">
        <f>IF(nqc_per_tranche_contract[[#This Row],[contract_in_uc]],"firm_ze" = nqc_per_tranche_contract[[#This Row],[uc_d2106035_procurement_cat]],FALSE)</f>
        <v>0</v>
      </c>
      <c r="AF526" s="159" t="b">
        <f>IF(nqc_per_tranche_contract[[#This Row],[contract_in_uc]],"long_duration_storage" = nqc_per_tranche_contract[[#This Row],[uc_d2106035_procurement_cat]],FALSE)</f>
        <v>0</v>
      </c>
      <c r="AG526" s="159" t="b">
        <f>OR(nqc_per_tranche_contract[[#This Row],[is_firm_ZE]],nqc_per_tranche_contract[[#This Row],[is_long_duration_storage]])</f>
        <v>0</v>
      </c>
      <c r="AH52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6" s="161" cm="1">
        <f t="array" ref="AI526">IF(nqc_per_tranche_contract[[#This Row],[contract_in_uc]],INDEX(tranche_bins[], MATCH(nqc_per_tranche_contract[[#This Row],[contract_date]], tranche_bins[bin],1) + 1,3),0)</f>
        <v>0</v>
      </c>
      <c r="AJ52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6" s="162">
        <f>IF(nqc_per_tranche_contract[[#This Row],[hybrid]] = FALSE, nqc_per_tranche_contract[[#This Row],[elcc_non_hybrid_resource]]=nqc_per_tranche_contract[[#This Row],[resource_lookup]],0)</f>
        <v>0</v>
      </c>
      <c r="AV526" s="162">
        <f>IF(nqc_per_tranche_contract[[#This Row],[hybrid]] = TRUE, nqc_per_tranche_contract[[#This Row],[elcc_hybrid_gen_resource]]=nqc_per_tranche_contract[[#This Row],[resource_lookup]],0)</f>
        <v>0</v>
      </c>
      <c r="AW52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6" s="165">
        <f>IF(nqc_per_tranche_contract[[#This Row],[contract_in_uc]],SUM(nqc_per_tranche_contract[[#This Row],[calculated_nqc_hybrid_gen]:[calculated_nqc_hybrid_storage]]),0)</f>
        <v>0</v>
      </c>
      <c r="BD52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6" s="168">
        <f>IF(AND(nqc_per_tranche_contract[[#This Row],[contract_in_uc]],nqc_per_tranche_contract[[#This Row],[dcr_is_storage_contract]]),nqc_per_tranche_contract[[#This Row],[dcr_battery_nqc]] * 365 * 5,0)</f>
        <v>0</v>
      </c>
      <c r="BJ526" s="169">
        <f>IF(nqc_per_tranche_contract[[#This Row],[dcr_is_storage_contract]], (1 - nqc_per_tranche_contract[[#This Row],[round_trip_efficiency]]) * nqc_per_tranche_contract[[#This Row],[dcr_required_energy_battery]],0)</f>
        <v>0</v>
      </c>
      <c r="BK52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7" spans="1:69" x14ac:dyDescent="0.3">
      <c r="A527" s="148"/>
      <c r="B527" s="119"/>
      <c r="C527" s="120"/>
      <c r="D527" s="120"/>
      <c r="E527" s="120"/>
      <c r="F527" s="145"/>
      <c r="G527" s="119"/>
      <c r="H527" s="119"/>
      <c r="I527" s="125"/>
      <c r="J527" s="125"/>
      <c r="K527" s="126"/>
      <c r="L527" s="126"/>
      <c r="M527" s="156" t="b">
        <f>COUNTIF(lse_unique_contract_id,nqc_per_tranche_contract[[#This Row],[lse_unique_contract_id]])&gt;0</f>
        <v>0</v>
      </c>
      <c r="N527" s="156">
        <f>IF(nqc_per_tranche_contract[[#This Row],[contract_in_uc]], INDEX(is_hybrid_paired,MATCH(nqc_per_tranche_contract[[#This Row],[lse_unique_contract_id]],lse_unique_contract_id,0)),0)</f>
        <v>0</v>
      </c>
      <c r="O52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7" s="156">
        <f>IF(nqc_per_tranche_contract[[#This Row],[contract_in_uc]], INDEX(uc_resource,MATCH(nqc_per_tranche_contract[[#This Row],[lse_unique_contract_id]],lse_unique_contract_id,0)),0)</f>
        <v>0</v>
      </c>
      <c r="Q52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7" s="156">
        <f>IF(nqc_per_tranche_contract[[#This Row],[contract_in_uc]],INDEX(d2106035_procurement_cat,MATCH(nqc_per_tranche_contract[[#This Row],[lse_unique_contract_id]],lse_unique_contract_id,0)),0)</f>
        <v>0</v>
      </c>
      <c r="S52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7" s="156">
        <f>IF(nqc_per_tranche_contract[[#This Row],[contract_in_uc]],INDEX(contract_start_date_year,MATCH(nqc_per_tranche_contract[[#This Row],[lse_unique_contract_id]],lse_unique_contract_id,0)),0)</f>
        <v>0</v>
      </c>
      <c r="Z527" s="156">
        <f>IF(nqc_per_tranche_contract[[#This Row],[contract_in_uc]],INDEX(contract_start_date_month,MATCH(nqc_per_tranche_contract[[#This Row],[lse_unique_contract_id]],lse_unique_contract_id,0)),0)</f>
        <v>0</v>
      </c>
      <c r="AA527" s="156">
        <f>IF(nqc_per_tranche_contract[[#This Row],[contract_in_uc]],INDEX(contract_start_date_day,MATCH(nqc_per_tranche_contract[[#This Row],[lse_unique_contract_id]],lse_unique_contract_id,0)),0)</f>
        <v>0</v>
      </c>
      <c r="AB527" s="158">
        <f>IF(nqc_per_tranche_contract[[#This Row],[contract_in_uc]],UPPER(INDEX(can_charge_from_grid,MATCH(nqc_per_tranche_contract[[#This Row],[lse_unique_contract_id]],lse_unique_contract_id,0))) = "NO",0)</f>
        <v>0</v>
      </c>
      <c r="AC527" s="159" t="b">
        <f>IF(nqc_per_tranche_contract[[#This Row],[contract_in_uc]],"general" = nqc_per_tranche_contract[[#This Row],[uc_d2106035_procurement_cat]],FALSE)</f>
        <v>0</v>
      </c>
      <c r="AD527" s="159" t="b">
        <f>IF(nqc_per_tranche_contract[[#This Row],[contract_in_uc]],"ZE_gen_paired_dr" = nqc_per_tranche_contract[[#This Row],[uc_d2106035_procurement_cat]],FALSE)</f>
        <v>0</v>
      </c>
      <c r="AE527" s="159" t="b">
        <f>IF(nqc_per_tranche_contract[[#This Row],[contract_in_uc]],"firm_ze" = nqc_per_tranche_contract[[#This Row],[uc_d2106035_procurement_cat]],FALSE)</f>
        <v>0</v>
      </c>
      <c r="AF527" s="159" t="b">
        <f>IF(nqc_per_tranche_contract[[#This Row],[contract_in_uc]],"long_duration_storage" = nqc_per_tranche_contract[[#This Row],[uc_d2106035_procurement_cat]],FALSE)</f>
        <v>0</v>
      </c>
      <c r="AG527" s="159" t="b">
        <f>OR(nqc_per_tranche_contract[[#This Row],[is_firm_ZE]],nqc_per_tranche_contract[[#This Row],[is_long_duration_storage]])</f>
        <v>0</v>
      </c>
      <c r="AH52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7" s="161" cm="1">
        <f t="array" ref="AI527">IF(nqc_per_tranche_contract[[#This Row],[contract_in_uc]],INDEX(tranche_bins[], MATCH(nqc_per_tranche_contract[[#This Row],[contract_date]], tranche_bins[bin],1) + 1,3),0)</f>
        <v>0</v>
      </c>
      <c r="AJ52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7" s="162">
        <f>IF(nqc_per_tranche_contract[[#This Row],[hybrid]] = FALSE, nqc_per_tranche_contract[[#This Row],[elcc_non_hybrid_resource]]=nqc_per_tranche_contract[[#This Row],[resource_lookup]],0)</f>
        <v>0</v>
      </c>
      <c r="AV527" s="162">
        <f>IF(nqc_per_tranche_contract[[#This Row],[hybrid]] = TRUE, nqc_per_tranche_contract[[#This Row],[elcc_hybrid_gen_resource]]=nqc_per_tranche_contract[[#This Row],[resource_lookup]],0)</f>
        <v>0</v>
      </c>
      <c r="AW52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7" s="165">
        <f>IF(nqc_per_tranche_contract[[#This Row],[contract_in_uc]],SUM(nqc_per_tranche_contract[[#This Row],[calculated_nqc_hybrid_gen]:[calculated_nqc_hybrid_storage]]),0)</f>
        <v>0</v>
      </c>
      <c r="BD52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7" s="168">
        <f>IF(AND(nqc_per_tranche_contract[[#This Row],[contract_in_uc]],nqc_per_tranche_contract[[#This Row],[dcr_is_storage_contract]]),nqc_per_tranche_contract[[#This Row],[dcr_battery_nqc]] * 365 * 5,0)</f>
        <v>0</v>
      </c>
      <c r="BJ527" s="169">
        <f>IF(nqc_per_tranche_contract[[#This Row],[dcr_is_storage_contract]], (1 - nqc_per_tranche_contract[[#This Row],[round_trip_efficiency]]) * nqc_per_tranche_contract[[#This Row],[dcr_required_energy_battery]],0)</f>
        <v>0</v>
      </c>
      <c r="BK52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8" spans="1:69" x14ac:dyDescent="0.3">
      <c r="A528" s="148"/>
      <c r="B528" s="119"/>
      <c r="C528" s="120"/>
      <c r="D528" s="120"/>
      <c r="E528" s="120"/>
      <c r="F528" s="145"/>
      <c r="G528" s="119"/>
      <c r="H528" s="119"/>
      <c r="I528" s="125"/>
      <c r="J528" s="125"/>
      <c r="K528" s="126"/>
      <c r="L528" s="126"/>
      <c r="M528" s="156" t="b">
        <f>COUNTIF(lse_unique_contract_id,nqc_per_tranche_contract[[#This Row],[lse_unique_contract_id]])&gt;0</f>
        <v>0</v>
      </c>
      <c r="N528" s="156">
        <f>IF(nqc_per_tranche_contract[[#This Row],[contract_in_uc]], INDEX(is_hybrid_paired,MATCH(nqc_per_tranche_contract[[#This Row],[lse_unique_contract_id]],lse_unique_contract_id,0)),0)</f>
        <v>0</v>
      </c>
      <c r="O52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8" s="156">
        <f>IF(nqc_per_tranche_contract[[#This Row],[contract_in_uc]], INDEX(uc_resource,MATCH(nqc_per_tranche_contract[[#This Row],[lse_unique_contract_id]],lse_unique_contract_id,0)),0)</f>
        <v>0</v>
      </c>
      <c r="Q52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8" s="156">
        <f>IF(nqc_per_tranche_contract[[#This Row],[contract_in_uc]],INDEX(d2106035_procurement_cat,MATCH(nqc_per_tranche_contract[[#This Row],[lse_unique_contract_id]],lse_unique_contract_id,0)),0)</f>
        <v>0</v>
      </c>
      <c r="S52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8" s="156">
        <f>IF(nqc_per_tranche_contract[[#This Row],[contract_in_uc]],INDEX(contract_start_date_year,MATCH(nqc_per_tranche_contract[[#This Row],[lse_unique_contract_id]],lse_unique_contract_id,0)),0)</f>
        <v>0</v>
      </c>
      <c r="Z528" s="156">
        <f>IF(nqc_per_tranche_contract[[#This Row],[contract_in_uc]],INDEX(contract_start_date_month,MATCH(nqc_per_tranche_contract[[#This Row],[lse_unique_contract_id]],lse_unique_contract_id,0)),0)</f>
        <v>0</v>
      </c>
      <c r="AA528" s="156">
        <f>IF(nqc_per_tranche_contract[[#This Row],[contract_in_uc]],INDEX(contract_start_date_day,MATCH(nqc_per_tranche_contract[[#This Row],[lse_unique_contract_id]],lse_unique_contract_id,0)),0)</f>
        <v>0</v>
      </c>
      <c r="AB528" s="158">
        <f>IF(nqc_per_tranche_contract[[#This Row],[contract_in_uc]],UPPER(INDEX(can_charge_from_grid,MATCH(nqc_per_tranche_contract[[#This Row],[lse_unique_contract_id]],lse_unique_contract_id,0))) = "NO",0)</f>
        <v>0</v>
      </c>
      <c r="AC528" s="159" t="b">
        <f>IF(nqc_per_tranche_contract[[#This Row],[contract_in_uc]],"general" = nqc_per_tranche_contract[[#This Row],[uc_d2106035_procurement_cat]],FALSE)</f>
        <v>0</v>
      </c>
      <c r="AD528" s="159" t="b">
        <f>IF(nqc_per_tranche_contract[[#This Row],[contract_in_uc]],"ZE_gen_paired_dr" = nqc_per_tranche_contract[[#This Row],[uc_d2106035_procurement_cat]],FALSE)</f>
        <v>0</v>
      </c>
      <c r="AE528" s="159" t="b">
        <f>IF(nqc_per_tranche_contract[[#This Row],[contract_in_uc]],"firm_ze" = nqc_per_tranche_contract[[#This Row],[uc_d2106035_procurement_cat]],FALSE)</f>
        <v>0</v>
      </c>
      <c r="AF528" s="159" t="b">
        <f>IF(nqc_per_tranche_contract[[#This Row],[contract_in_uc]],"long_duration_storage" = nqc_per_tranche_contract[[#This Row],[uc_d2106035_procurement_cat]],FALSE)</f>
        <v>0</v>
      </c>
      <c r="AG528" s="159" t="b">
        <f>OR(nqc_per_tranche_contract[[#This Row],[is_firm_ZE]],nqc_per_tranche_contract[[#This Row],[is_long_duration_storage]])</f>
        <v>0</v>
      </c>
      <c r="AH52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8" s="161" cm="1">
        <f t="array" ref="AI528">IF(nqc_per_tranche_contract[[#This Row],[contract_in_uc]],INDEX(tranche_bins[], MATCH(nqc_per_tranche_contract[[#This Row],[contract_date]], tranche_bins[bin],1) + 1,3),0)</f>
        <v>0</v>
      </c>
      <c r="AJ52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8" s="162">
        <f>IF(nqc_per_tranche_contract[[#This Row],[hybrid]] = FALSE, nqc_per_tranche_contract[[#This Row],[elcc_non_hybrid_resource]]=nqc_per_tranche_contract[[#This Row],[resource_lookup]],0)</f>
        <v>0</v>
      </c>
      <c r="AV528" s="162">
        <f>IF(nqc_per_tranche_contract[[#This Row],[hybrid]] = TRUE, nqc_per_tranche_contract[[#This Row],[elcc_hybrid_gen_resource]]=nqc_per_tranche_contract[[#This Row],[resource_lookup]],0)</f>
        <v>0</v>
      </c>
      <c r="AW52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8" s="165">
        <f>IF(nqc_per_tranche_contract[[#This Row],[contract_in_uc]],SUM(nqc_per_tranche_contract[[#This Row],[calculated_nqc_hybrid_gen]:[calculated_nqc_hybrid_storage]]),0)</f>
        <v>0</v>
      </c>
      <c r="BD52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8" s="168">
        <f>IF(AND(nqc_per_tranche_contract[[#This Row],[contract_in_uc]],nqc_per_tranche_contract[[#This Row],[dcr_is_storage_contract]]),nqc_per_tranche_contract[[#This Row],[dcr_battery_nqc]] * 365 * 5,0)</f>
        <v>0</v>
      </c>
      <c r="BJ528" s="169">
        <f>IF(nqc_per_tranche_contract[[#This Row],[dcr_is_storage_contract]], (1 - nqc_per_tranche_contract[[#This Row],[round_trip_efficiency]]) * nqc_per_tranche_contract[[#This Row],[dcr_required_energy_battery]],0)</f>
        <v>0</v>
      </c>
      <c r="BK52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9" spans="1:69" x14ac:dyDescent="0.3">
      <c r="A529" s="148"/>
      <c r="B529" s="119"/>
      <c r="C529" s="120"/>
      <c r="D529" s="120"/>
      <c r="E529" s="120"/>
      <c r="F529" s="145"/>
      <c r="G529" s="119"/>
      <c r="H529" s="119"/>
      <c r="I529" s="125"/>
      <c r="J529" s="125"/>
      <c r="K529" s="126"/>
      <c r="L529" s="126"/>
      <c r="M529" s="156" t="b">
        <f>COUNTIF(lse_unique_contract_id,nqc_per_tranche_contract[[#This Row],[lse_unique_contract_id]])&gt;0</f>
        <v>0</v>
      </c>
      <c r="N529" s="156">
        <f>IF(nqc_per_tranche_contract[[#This Row],[contract_in_uc]], INDEX(is_hybrid_paired,MATCH(nqc_per_tranche_contract[[#This Row],[lse_unique_contract_id]],lse_unique_contract_id,0)),0)</f>
        <v>0</v>
      </c>
      <c r="O52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9" s="156">
        <f>IF(nqc_per_tranche_contract[[#This Row],[contract_in_uc]], INDEX(uc_resource,MATCH(nqc_per_tranche_contract[[#This Row],[lse_unique_contract_id]],lse_unique_contract_id,0)),0)</f>
        <v>0</v>
      </c>
      <c r="Q52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9" s="156">
        <f>IF(nqc_per_tranche_contract[[#This Row],[contract_in_uc]],INDEX(d2106035_procurement_cat,MATCH(nqc_per_tranche_contract[[#This Row],[lse_unique_contract_id]],lse_unique_contract_id,0)),0)</f>
        <v>0</v>
      </c>
      <c r="S52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9" s="156">
        <f>IF(nqc_per_tranche_contract[[#This Row],[contract_in_uc]],INDEX(contract_start_date_year,MATCH(nqc_per_tranche_contract[[#This Row],[lse_unique_contract_id]],lse_unique_contract_id,0)),0)</f>
        <v>0</v>
      </c>
      <c r="Z529" s="156">
        <f>IF(nqc_per_tranche_contract[[#This Row],[contract_in_uc]],INDEX(contract_start_date_month,MATCH(nqc_per_tranche_contract[[#This Row],[lse_unique_contract_id]],lse_unique_contract_id,0)),0)</f>
        <v>0</v>
      </c>
      <c r="AA529" s="156">
        <f>IF(nqc_per_tranche_contract[[#This Row],[contract_in_uc]],INDEX(contract_start_date_day,MATCH(nqc_per_tranche_contract[[#This Row],[lse_unique_contract_id]],lse_unique_contract_id,0)),0)</f>
        <v>0</v>
      </c>
      <c r="AB529" s="158">
        <f>IF(nqc_per_tranche_contract[[#This Row],[contract_in_uc]],UPPER(INDEX(can_charge_from_grid,MATCH(nqc_per_tranche_contract[[#This Row],[lse_unique_contract_id]],lse_unique_contract_id,0))) = "NO",0)</f>
        <v>0</v>
      </c>
      <c r="AC529" s="159" t="b">
        <f>IF(nqc_per_tranche_contract[[#This Row],[contract_in_uc]],"general" = nqc_per_tranche_contract[[#This Row],[uc_d2106035_procurement_cat]],FALSE)</f>
        <v>0</v>
      </c>
      <c r="AD529" s="159" t="b">
        <f>IF(nqc_per_tranche_contract[[#This Row],[contract_in_uc]],"ZE_gen_paired_dr" = nqc_per_tranche_contract[[#This Row],[uc_d2106035_procurement_cat]],FALSE)</f>
        <v>0</v>
      </c>
      <c r="AE529" s="159" t="b">
        <f>IF(nqc_per_tranche_contract[[#This Row],[contract_in_uc]],"firm_ze" = nqc_per_tranche_contract[[#This Row],[uc_d2106035_procurement_cat]],FALSE)</f>
        <v>0</v>
      </c>
      <c r="AF529" s="159" t="b">
        <f>IF(nqc_per_tranche_contract[[#This Row],[contract_in_uc]],"long_duration_storage" = nqc_per_tranche_contract[[#This Row],[uc_d2106035_procurement_cat]],FALSE)</f>
        <v>0</v>
      </c>
      <c r="AG529" s="159" t="b">
        <f>OR(nqc_per_tranche_contract[[#This Row],[is_firm_ZE]],nqc_per_tranche_contract[[#This Row],[is_long_duration_storage]])</f>
        <v>0</v>
      </c>
      <c r="AH52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9" s="161" cm="1">
        <f t="array" ref="AI529">IF(nqc_per_tranche_contract[[#This Row],[contract_in_uc]],INDEX(tranche_bins[], MATCH(nqc_per_tranche_contract[[#This Row],[contract_date]], tranche_bins[bin],1) + 1,3),0)</f>
        <v>0</v>
      </c>
      <c r="AJ52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9" s="162">
        <f>IF(nqc_per_tranche_contract[[#This Row],[hybrid]] = FALSE, nqc_per_tranche_contract[[#This Row],[elcc_non_hybrid_resource]]=nqc_per_tranche_contract[[#This Row],[resource_lookup]],0)</f>
        <v>0</v>
      </c>
      <c r="AV529" s="162">
        <f>IF(nqc_per_tranche_contract[[#This Row],[hybrid]] = TRUE, nqc_per_tranche_contract[[#This Row],[elcc_hybrid_gen_resource]]=nqc_per_tranche_contract[[#This Row],[resource_lookup]],0)</f>
        <v>0</v>
      </c>
      <c r="AW52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9" s="165">
        <f>IF(nqc_per_tranche_contract[[#This Row],[contract_in_uc]],SUM(nqc_per_tranche_contract[[#This Row],[calculated_nqc_hybrid_gen]:[calculated_nqc_hybrid_storage]]),0)</f>
        <v>0</v>
      </c>
      <c r="BD52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9" s="168">
        <f>IF(AND(nqc_per_tranche_contract[[#This Row],[contract_in_uc]],nqc_per_tranche_contract[[#This Row],[dcr_is_storage_contract]]),nqc_per_tranche_contract[[#This Row],[dcr_battery_nqc]] * 365 * 5,0)</f>
        <v>0</v>
      </c>
      <c r="BJ529" s="169">
        <f>IF(nqc_per_tranche_contract[[#This Row],[dcr_is_storage_contract]], (1 - nqc_per_tranche_contract[[#This Row],[round_trip_efficiency]]) * nqc_per_tranche_contract[[#This Row],[dcr_required_energy_battery]],0)</f>
        <v>0</v>
      </c>
      <c r="BK52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0" spans="1:69" x14ac:dyDescent="0.3">
      <c r="A530" s="148"/>
      <c r="B530" s="119"/>
      <c r="C530" s="120"/>
      <c r="D530" s="120"/>
      <c r="E530" s="120"/>
      <c r="F530" s="145"/>
      <c r="G530" s="119"/>
      <c r="H530" s="119"/>
      <c r="I530" s="125"/>
      <c r="J530" s="125"/>
      <c r="K530" s="126"/>
      <c r="L530" s="126"/>
      <c r="M530" s="156" t="b">
        <f>COUNTIF(lse_unique_contract_id,nqc_per_tranche_contract[[#This Row],[lse_unique_contract_id]])&gt;0</f>
        <v>0</v>
      </c>
      <c r="N530" s="156">
        <f>IF(nqc_per_tranche_contract[[#This Row],[contract_in_uc]], INDEX(is_hybrid_paired,MATCH(nqc_per_tranche_contract[[#This Row],[lse_unique_contract_id]],lse_unique_contract_id,0)),0)</f>
        <v>0</v>
      </c>
      <c r="O53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0" s="156">
        <f>IF(nqc_per_tranche_contract[[#This Row],[contract_in_uc]], INDEX(uc_resource,MATCH(nqc_per_tranche_contract[[#This Row],[lse_unique_contract_id]],lse_unique_contract_id,0)),0)</f>
        <v>0</v>
      </c>
      <c r="Q53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0" s="156">
        <f>IF(nqc_per_tranche_contract[[#This Row],[contract_in_uc]],INDEX(d2106035_procurement_cat,MATCH(nqc_per_tranche_contract[[#This Row],[lse_unique_contract_id]],lse_unique_contract_id,0)),0)</f>
        <v>0</v>
      </c>
      <c r="S53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0" s="156">
        <f>IF(nqc_per_tranche_contract[[#This Row],[contract_in_uc]],INDEX(contract_start_date_year,MATCH(nqc_per_tranche_contract[[#This Row],[lse_unique_contract_id]],lse_unique_contract_id,0)),0)</f>
        <v>0</v>
      </c>
      <c r="Z530" s="156">
        <f>IF(nqc_per_tranche_contract[[#This Row],[contract_in_uc]],INDEX(contract_start_date_month,MATCH(nqc_per_tranche_contract[[#This Row],[lse_unique_contract_id]],lse_unique_contract_id,0)),0)</f>
        <v>0</v>
      </c>
      <c r="AA530" s="156">
        <f>IF(nqc_per_tranche_contract[[#This Row],[contract_in_uc]],INDEX(contract_start_date_day,MATCH(nqc_per_tranche_contract[[#This Row],[lse_unique_contract_id]],lse_unique_contract_id,0)),0)</f>
        <v>0</v>
      </c>
      <c r="AB530" s="158">
        <f>IF(nqc_per_tranche_contract[[#This Row],[contract_in_uc]],UPPER(INDEX(can_charge_from_grid,MATCH(nqc_per_tranche_contract[[#This Row],[lse_unique_contract_id]],lse_unique_contract_id,0))) = "NO",0)</f>
        <v>0</v>
      </c>
      <c r="AC530" s="159" t="b">
        <f>IF(nqc_per_tranche_contract[[#This Row],[contract_in_uc]],"general" = nqc_per_tranche_contract[[#This Row],[uc_d2106035_procurement_cat]],FALSE)</f>
        <v>0</v>
      </c>
      <c r="AD530" s="159" t="b">
        <f>IF(nqc_per_tranche_contract[[#This Row],[contract_in_uc]],"ZE_gen_paired_dr" = nqc_per_tranche_contract[[#This Row],[uc_d2106035_procurement_cat]],FALSE)</f>
        <v>0</v>
      </c>
      <c r="AE530" s="159" t="b">
        <f>IF(nqc_per_tranche_contract[[#This Row],[contract_in_uc]],"firm_ze" = nqc_per_tranche_contract[[#This Row],[uc_d2106035_procurement_cat]],FALSE)</f>
        <v>0</v>
      </c>
      <c r="AF530" s="159" t="b">
        <f>IF(nqc_per_tranche_contract[[#This Row],[contract_in_uc]],"long_duration_storage" = nqc_per_tranche_contract[[#This Row],[uc_d2106035_procurement_cat]],FALSE)</f>
        <v>0</v>
      </c>
      <c r="AG530" s="159" t="b">
        <f>OR(nqc_per_tranche_contract[[#This Row],[is_firm_ZE]],nqc_per_tranche_contract[[#This Row],[is_long_duration_storage]])</f>
        <v>0</v>
      </c>
      <c r="AH53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0" s="161" cm="1">
        <f t="array" ref="AI530">IF(nqc_per_tranche_contract[[#This Row],[contract_in_uc]],INDEX(tranche_bins[], MATCH(nqc_per_tranche_contract[[#This Row],[contract_date]], tranche_bins[bin],1) + 1,3),0)</f>
        <v>0</v>
      </c>
      <c r="AJ53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0" s="162">
        <f>IF(nqc_per_tranche_contract[[#This Row],[hybrid]] = FALSE, nqc_per_tranche_contract[[#This Row],[elcc_non_hybrid_resource]]=nqc_per_tranche_contract[[#This Row],[resource_lookup]],0)</f>
        <v>0</v>
      </c>
      <c r="AV530" s="162">
        <f>IF(nqc_per_tranche_contract[[#This Row],[hybrid]] = TRUE, nqc_per_tranche_contract[[#This Row],[elcc_hybrid_gen_resource]]=nqc_per_tranche_contract[[#This Row],[resource_lookup]],0)</f>
        <v>0</v>
      </c>
      <c r="AW53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0" s="165">
        <f>IF(nqc_per_tranche_contract[[#This Row],[contract_in_uc]],SUM(nqc_per_tranche_contract[[#This Row],[calculated_nqc_hybrid_gen]:[calculated_nqc_hybrid_storage]]),0)</f>
        <v>0</v>
      </c>
      <c r="BD53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0" s="168">
        <f>IF(AND(nqc_per_tranche_contract[[#This Row],[contract_in_uc]],nqc_per_tranche_contract[[#This Row],[dcr_is_storage_contract]]),nqc_per_tranche_contract[[#This Row],[dcr_battery_nqc]] * 365 * 5,0)</f>
        <v>0</v>
      </c>
      <c r="BJ530" s="169">
        <f>IF(nqc_per_tranche_contract[[#This Row],[dcr_is_storage_contract]], (1 - nqc_per_tranche_contract[[#This Row],[round_trip_efficiency]]) * nqc_per_tranche_contract[[#This Row],[dcr_required_energy_battery]],0)</f>
        <v>0</v>
      </c>
      <c r="BK53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1" spans="1:69" x14ac:dyDescent="0.3">
      <c r="A531" s="148"/>
      <c r="B531" s="119"/>
      <c r="C531" s="120"/>
      <c r="D531" s="120"/>
      <c r="E531" s="120"/>
      <c r="F531" s="145"/>
      <c r="G531" s="119"/>
      <c r="H531" s="149"/>
      <c r="I531" s="125"/>
      <c r="J531" s="125"/>
      <c r="K531" s="126"/>
      <c r="L531" s="126"/>
      <c r="M531" s="156" t="b">
        <f>COUNTIF(lse_unique_contract_id,nqc_per_tranche_contract[[#This Row],[lse_unique_contract_id]])&gt;0</f>
        <v>0</v>
      </c>
      <c r="N531" s="156">
        <f>IF(nqc_per_tranche_contract[[#This Row],[contract_in_uc]], INDEX(is_hybrid_paired,MATCH(nqc_per_tranche_contract[[#This Row],[lse_unique_contract_id]],lse_unique_contract_id,0)),0)</f>
        <v>0</v>
      </c>
      <c r="O53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1" s="156">
        <f>IF(nqc_per_tranche_contract[[#This Row],[contract_in_uc]], INDEX(uc_resource,MATCH(nqc_per_tranche_contract[[#This Row],[lse_unique_contract_id]],lse_unique_contract_id,0)),0)</f>
        <v>0</v>
      </c>
      <c r="Q53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1" s="156">
        <f>IF(nqc_per_tranche_contract[[#This Row],[contract_in_uc]],INDEX(d2106035_procurement_cat,MATCH(nqc_per_tranche_contract[[#This Row],[lse_unique_contract_id]],lse_unique_contract_id,0)),0)</f>
        <v>0</v>
      </c>
      <c r="S53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1" s="156">
        <f>IF(nqc_per_tranche_contract[[#This Row],[contract_in_uc]],INDEX(contract_start_date_year,MATCH(nqc_per_tranche_contract[[#This Row],[lse_unique_contract_id]],lse_unique_contract_id,0)),0)</f>
        <v>0</v>
      </c>
      <c r="Z531" s="156">
        <f>IF(nqc_per_tranche_contract[[#This Row],[contract_in_uc]],INDEX(contract_start_date_month,MATCH(nqc_per_tranche_contract[[#This Row],[lse_unique_contract_id]],lse_unique_contract_id,0)),0)</f>
        <v>0</v>
      </c>
      <c r="AA531" s="156">
        <f>IF(nqc_per_tranche_contract[[#This Row],[contract_in_uc]],INDEX(contract_start_date_day,MATCH(nqc_per_tranche_contract[[#This Row],[lse_unique_contract_id]],lse_unique_contract_id,0)),0)</f>
        <v>0</v>
      </c>
      <c r="AB531" s="158">
        <f>IF(nqc_per_tranche_contract[[#This Row],[contract_in_uc]],UPPER(INDEX(can_charge_from_grid,MATCH(nqc_per_tranche_contract[[#This Row],[lse_unique_contract_id]],lse_unique_contract_id,0))) = "NO",0)</f>
        <v>0</v>
      </c>
      <c r="AC531" s="159" t="b">
        <f>IF(nqc_per_tranche_contract[[#This Row],[contract_in_uc]],"general" = nqc_per_tranche_contract[[#This Row],[uc_d2106035_procurement_cat]],FALSE)</f>
        <v>0</v>
      </c>
      <c r="AD531" s="159" t="b">
        <f>IF(nqc_per_tranche_contract[[#This Row],[contract_in_uc]],"ZE_gen_paired_dr" = nqc_per_tranche_contract[[#This Row],[uc_d2106035_procurement_cat]],FALSE)</f>
        <v>0</v>
      </c>
      <c r="AE531" s="159" t="b">
        <f>IF(nqc_per_tranche_contract[[#This Row],[contract_in_uc]],"firm_ze" = nqc_per_tranche_contract[[#This Row],[uc_d2106035_procurement_cat]],FALSE)</f>
        <v>0</v>
      </c>
      <c r="AF531" s="159" t="b">
        <f>IF(nqc_per_tranche_contract[[#This Row],[contract_in_uc]],"long_duration_storage" = nqc_per_tranche_contract[[#This Row],[uc_d2106035_procurement_cat]],FALSE)</f>
        <v>0</v>
      </c>
      <c r="AG531" s="159" t="b">
        <f>OR(nqc_per_tranche_contract[[#This Row],[is_firm_ZE]],nqc_per_tranche_contract[[#This Row],[is_long_duration_storage]])</f>
        <v>0</v>
      </c>
      <c r="AH53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1" s="161" cm="1">
        <f t="array" ref="AI531">IF(nqc_per_tranche_contract[[#This Row],[contract_in_uc]],INDEX(tranche_bins[], MATCH(nqc_per_tranche_contract[[#This Row],[contract_date]], tranche_bins[bin],1) + 1,3),0)</f>
        <v>0</v>
      </c>
      <c r="AJ53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1" s="162">
        <f>IF(nqc_per_tranche_contract[[#This Row],[hybrid]] = FALSE, nqc_per_tranche_contract[[#This Row],[elcc_non_hybrid_resource]]=nqc_per_tranche_contract[[#This Row],[resource_lookup]],0)</f>
        <v>0</v>
      </c>
      <c r="AV531" s="162">
        <f>IF(nqc_per_tranche_contract[[#This Row],[hybrid]] = TRUE, nqc_per_tranche_contract[[#This Row],[elcc_hybrid_gen_resource]]=nqc_per_tranche_contract[[#This Row],[resource_lookup]],0)</f>
        <v>0</v>
      </c>
      <c r="AW53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1" s="165">
        <f>IF(nqc_per_tranche_contract[[#This Row],[contract_in_uc]],SUM(nqc_per_tranche_contract[[#This Row],[calculated_nqc_hybrid_gen]:[calculated_nqc_hybrid_storage]]),0)</f>
        <v>0</v>
      </c>
      <c r="BD53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1" s="168">
        <f>IF(AND(nqc_per_tranche_contract[[#This Row],[contract_in_uc]],nqc_per_tranche_contract[[#This Row],[dcr_is_storage_contract]]),nqc_per_tranche_contract[[#This Row],[dcr_battery_nqc]] * 365 * 5,0)</f>
        <v>0</v>
      </c>
      <c r="BJ531" s="169">
        <f>IF(nqc_per_tranche_contract[[#This Row],[dcr_is_storage_contract]], (1 - nqc_per_tranche_contract[[#This Row],[round_trip_efficiency]]) * nqc_per_tranche_contract[[#This Row],[dcr_required_energy_battery]],0)</f>
        <v>0</v>
      </c>
      <c r="BK53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2" spans="1:69" x14ac:dyDescent="0.3">
      <c r="A532" s="148"/>
      <c r="B532" s="119"/>
      <c r="C532" s="120"/>
      <c r="D532" s="120"/>
      <c r="E532" s="120"/>
      <c r="F532" s="145"/>
      <c r="G532" s="119"/>
      <c r="H532" s="149"/>
      <c r="I532" s="125"/>
      <c r="J532" s="125"/>
      <c r="K532" s="126"/>
      <c r="L532" s="126"/>
      <c r="M532" s="156" t="b">
        <f>COUNTIF(lse_unique_contract_id,nqc_per_tranche_contract[[#This Row],[lse_unique_contract_id]])&gt;0</f>
        <v>0</v>
      </c>
      <c r="N532" s="156">
        <f>IF(nqc_per_tranche_contract[[#This Row],[contract_in_uc]], INDEX(is_hybrid_paired,MATCH(nqc_per_tranche_contract[[#This Row],[lse_unique_contract_id]],lse_unique_contract_id,0)),0)</f>
        <v>0</v>
      </c>
      <c r="O53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2" s="156">
        <f>IF(nqc_per_tranche_contract[[#This Row],[contract_in_uc]], INDEX(uc_resource,MATCH(nqc_per_tranche_contract[[#This Row],[lse_unique_contract_id]],lse_unique_contract_id,0)),0)</f>
        <v>0</v>
      </c>
      <c r="Q53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2" s="156">
        <f>IF(nqc_per_tranche_contract[[#This Row],[contract_in_uc]],INDEX(d2106035_procurement_cat,MATCH(nqc_per_tranche_contract[[#This Row],[lse_unique_contract_id]],lse_unique_contract_id,0)),0)</f>
        <v>0</v>
      </c>
      <c r="S53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2" s="156">
        <f>IF(nqc_per_tranche_contract[[#This Row],[contract_in_uc]],INDEX(contract_start_date_year,MATCH(nqc_per_tranche_contract[[#This Row],[lse_unique_contract_id]],lse_unique_contract_id,0)),0)</f>
        <v>0</v>
      </c>
      <c r="Z532" s="156">
        <f>IF(nqc_per_tranche_contract[[#This Row],[contract_in_uc]],INDEX(contract_start_date_month,MATCH(nqc_per_tranche_contract[[#This Row],[lse_unique_contract_id]],lse_unique_contract_id,0)),0)</f>
        <v>0</v>
      </c>
      <c r="AA532" s="156">
        <f>IF(nqc_per_tranche_contract[[#This Row],[contract_in_uc]],INDEX(contract_start_date_day,MATCH(nqc_per_tranche_contract[[#This Row],[lse_unique_contract_id]],lse_unique_contract_id,0)),0)</f>
        <v>0</v>
      </c>
      <c r="AB532" s="158">
        <f>IF(nqc_per_tranche_contract[[#This Row],[contract_in_uc]],UPPER(INDEX(can_charge_from_grid,MATCH(nqc_per_tranche_contract[[#This Row],[lse_unique_contract_id]],lse_unique_contract_id,0))) = "NO",0)</f>
        <v>0</v>
      </c>
      <c r="AC532" s="159" t="b">
        <f>IF(nqc_per_tranche_contract[[#This Row],[contract_in_uc]],"general" = nqc_per_tranche_contract[[#This Row],[uc_d2106035_procurement_cat]],FALSE)</f>
        <v>0</v>
      </c>
      <c r="AD532" s="159" t="b">
        <f>IF(nqc_per_tranche_contract[[#This Row],[contract_in_uc]],"ZE_gen_paired_dr" = nqc_per_tranche_contract[[#This Row],[uc_d2106035_procurement_cat]],FALSE)</f>
        <v>0</v>
      </c>
      <c r="AE532" s="159" t="b">
        <f>IF(nqc_per_tranche_contract[[#This Row],[contract_in_uc]],"firm_ze" = nqc_per_tranche_contract[[#This Row],[uc_d2106035_procurement_cat]],FALSE)</f>
        <v>0</v>
      </c>
      <c r="AF532" s="159" t="b">
        <f>IF(nqc_per_tranche_contract[[#This Row],[contract_in_uc]],"long_duration_storage" = nqc_per_tranche_contract[[#This Row],[uc_d2106035_procurement_cat]],FALSE)</f>
        <v>0</v>
      </c>
      <c r="AG532" s="159" t="b">
        <f>OR(nqc_per_tranche_contract[[#This Row],[is_firm_ZE]],nqc_per_tranche_contract[[#This Row],[is_long_duration_storage]])</f>
        <v>0</v>
      </c>
      <c r="AH53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2" s="161" cm="1">
        <f t="array" ref="AI532">IF(nqc_per_tranche_contract[[#This Row],[contract_in_uc]],INDEX(tranche_bins[], MATCH(nqc_per_tranche_contract[[#This Row],[contract_date]], tranche_bins[bin],1) + 1,3),0)</f>
        <v>0</v>
      </c>
      <c r="AJ53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2" s="162">
        <f>IF(nqc_per_tranche_contract[[#This Row],[hybrid]] = FALSE, nqc_per_tranche_contract[[#This Row],[elcc_non_hybrid_resource]]=nqc_per_tranche_contract[[#This Row],[resource_lookup]],0)</f>
        <v>0</v>
      </c>
      <c r="AV532" s="162">
        <f>IF(nqc_per_tranche_contract[[#This Row],[hybrid]] = TRUE, nqc_per_tranche_contract[[#This Row],[elcc_hybrid_gen_resource]]=nqc_per_tranche_contract[[#This Row],[resource_lookup]],0)</f>
        <v>0</v>
      </c>
      <c r="AW53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2" s="165">
        <f>IF(nqc_per_tranche_contract[[#This Row],[contract_in_uc]],SUM(nqc_per_tranche_contract[[#This Row],[calculated_nqc_hybrid_gen]:[calculated_nqc_hybrid_storage]]),0)</f>
        <v>0</v>
      </c>
      <c r="BD53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2" s="168">
        <f>IF(AND(nqc_per_tranche_contract[[#This Row],[contract_in_uc]],nqc_per_tranche_contract[[#This Row],[dcr_is_storage_contract]]),nqc_per_tranche_contract[[#This Row],[dcr_battery_nqc]] * 365 * 5,0)</f>
        <v>0</v>
      </c>
      <c r="BJ532" s="169">
        <f>IF(nqc_per_tranche_contract[[#This Row],[dcr_is_storage_contract]], (1 - nqc_per_tranche_contract[[#This Row],[round_trip_efficiency]]) * nqc_per_tranche_contract[[#This Row],[dcr_required_energy_battery]],0)</f>
        <v>0</v>
      </c>
      <c r="BK53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3" spans="1:69" x14ac:dyDescent="0.3">
      <c r="A533" s="148"/>
      <c r="B533" s="119"/>
      <c r="C533" s="120"/>
      <c r="D533" s="120"/>
      <c r="E533" s="120"/>
      <c r="F533" s="145"/>
      <c r="G533" s="119"/>
      <c r="H533" s="149"/>
      <c r="I533" s="125"/>
      <c r="J533" s="125"/>
      <c r="K533" s="126"/>
      <c r="L533" s="126"/>
      <c r="M533" s="156" t="b">
        <f>COUNTIF(lse_unique_contract_id,nqc_per_tranche_contract[[#This Row],[lse_unique_contract_id]])&gt;0</f>
        <v>0</v>
      </c>
      <c r="N533" s="156">
        <f>IF(nqc_per_tranche_contract[[#This Row],[contract_in_uc]], INDEX(is_hybrid_paired,MATCH(nqc_per_tranche_contract[[#This Row],[lse_unique_contract_id]],lse_unique_contract_id,0)),0)</f>
        <v>0</v>
      </c>
      <c r="O53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3" s="156">
        <f>IF(nqc_per_tranche_contract[[#This Row],[contract_in_uc]], INDEX(uc_resource,MATCH(nqc_per_tranche_contract[[#This Row],[lse_unique_contract_id]],lse_unique_contract_id,0)),0)</f>
        <v>0</v>
      </c>
      <c r="Q53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3" s="156">
        <f>IF(nqc_per_tranche_contract[[#This Row],[contract_in_uc]],INDEX(d2106035_procurement_cat,MATCH(nqc_per_tranche_contract[[#This Row],[lse_unique_contract_id]],lse_unique_contract_id,0)),0)</f>
        <v>0</v>
      </c>
      <c r="S53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3" s="156">
        <f>IF(nqc_per_tranche_contract[[#This Row],[contract_in_uc]],INDEX(contract_start_date_year,MATCH(nqc_per_tranche_contract[[#This Row],[lse_unique_contract_id]],lse_unique_contract_id,0)),0)</f>
        <v>0</v>
      </c>
      <c r="Z533" s="156">
        <f>IF(nqc_per_tranche_contract[[#This Row],[contract_in_uc]],INDEX(contract_start_date_month,MATCH(nqc_per_tranche_contract[[#This Row],[lse_unique_contract_id]],lse_unique_contract_id,0)),0)</f>
        <v>0</v>
      </c>
      <c r="AA533" s="156">
        <f>IF(nqc_per_tranche_contract[[#This Row],[contract_in_uc]],INDEX(contract_start_date_day,MATCH(nqc_per_tranche_contract[[#This Row],[lse_unique_contract_id]],lse_unique_contract_id,0)),0)</f>
        <v>0</v>
      </c>
      <c r="AB533" s="158">
        <f>IF(nqc_per_tranche_contract[[#This Row],[contract_in_uc]],UPPER(INDEX(can_charge_from_grid,MATCH(nqc_per_tranche_contract[[#This Row],[lse_unique_contract_id]],lse_unique_contract_id,0))) = "NO",0)</f>
        <v>0</v>
      </c>
      <c r="AC533" s="159" t="b">
        <f>IF(nqc_per_tranche_contract[[#This Row],[contract_in_uc]],"general" = nqc_per_tranche_contract[[#This Row],[uc_d2106035_procurement_cat]],FALSE)</f>
        <v>0</v>
      </c>
      <c r="AD533" s="159" t="b">
        <f>IF(nqc_per_tranche_contract[[#This Row],[contract_in_uc]],"ZE_gen_paired_dr" = nqc_per_tranche_contract[[#This Row],[uc_d2106035_procurement_cat]],FALSE)</f>
        <v>0</v>
      </c>
      <c r="AE533" s="159" t="b">
        <f>IF(nqc_per_tranche_contract[[#This Row],[contract_in_uc]],"firm_ze" = nqc_per_tranche_contract[[#This Row],[uc_d2106035_procurement_cat]],FALSE)</f>
        <v>0</v>
      </c>
      <c r="AF533" s="159" t="b">
        <f>IF(nqc_per_tranche_contract[[#This Row],[contract_in_uc]],"long_duration_storage" = nqc_per_tranche_contract[[#This Row],[uc_d2106035_procurement_cat]],FALSE)</f>
        <v>0</v>
      </c>
      <c r="AG533" s="159" t="b">
        <f>OR(nqc_per_tranche_contract[[#This Row],[is_firm_ZE]],nqc_per_tranche_contract[[#This Row],[is_long_duration_storage]])</f>
        <v>0</v>
      </c>
      <c r="AH53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3" s="161" cm="1">
        <f t="array" ref="AI533">IF(nqc_per_tranche_contract[[#This Row],[contract_in_uc]],INDEX(tranche_bins[], MATCH(nqc_per_tranche_contract[[#This Row],[contract_date]], tranche_bins[bin],1) + 1,3),0)</f>
        <v>0</v>
      </c>
      <c r="AJ53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3" s="162">
        <f>IF(nqc_per_tranche_contract[[#This Row],[hybrid]] = FALSE, nqc_per_tranche_contract[[#This Row],[elcc_non_hybrid_resource]]=nqc_per_tranche_contract[[#This Row],[resource_lookup]],0)</f>
        <v>0</v>
      </c>
      <c r="AV533" s="162">
        <f>IF(nqc_per_tranche_contract[[#This Row],[hybrid]] = TRUE, nqc_per_tranche_contract[[#This Row],[elcc_hybrid_gen_resource]]=nqc_per_tranche_contract[[#This Row],[resource_lookup]],0)</f>
        <v>0</v>
      </c>
      <c r="AW53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3" s="165">
        <f>IF(nqc_per_tranche_contract[[#This Row],[contract_in_uc]],SUM(nqc_per_tranche_contract[[#This Row],[calculated_nqc_hybrid_gen]:[calculated_nqc_hybrid_storage]]),0)</f>
        <v>0</v>
      </c>
      <c r="BD53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3" s="168">
        <f>IF(AND(nqc_per_tranche_contract[[#This Row],[contract_in_uc]],nqc_per_tranche_contract[[#This Row],[dcr_is_storage_contract]]),nqc_per_tranche_contract[[#This Row],[dcr_battery_nqc]] * 365 * 5,0)</f>
        <v>0</v>
      </c>
      <c r="BJ533" s="169">
        <f>IF(nqc_per_tranche_contract[[#This Row],[dcr_is_storage_contract]], (1 - nqc_per_tranche_contract[[#This Row],[round_trip_efficiency]]) * nqc_per_tranche_contract[[#This Row],[dcr_required_energy_battery]],0)</f>
        <v>0</v>
      </c>
      <c r="BK53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4" spans="1:69" x14ac:dyDescent="0.3">
      <c r="A534" s="148"/>
      <c r="B534" s="119"/>
      <c r="C534" s="120"/>
      <c r="D534" s="120"/>
      <c r="E534" s="120"/>
      <c r="F534" s="145"/>
      <c r="G534" s="119"/>
      <c r="H534" s="149"/>
      <c r="I534" s="125">
        <v>323661</v>
      </c>
      <c r="J534" s="125">
        <v>13443</v>
      </c>
      <c r="K534" s="126"/>
      <c r="L534" s="126" t="b">
        <v>1</v>
      </c>
      <c r="M534" s="156" t="b">
        <f>COUNTIF(lse_unique_contract_id,nqc_per_tranche_contract[[#This Row],[lse_unique_contract_id]])&gt;0</f>
        <v>0</v>
      </c>
      <c r="N534" s="156">
        <f>IF(nqc_per_tranche_contract[[#This Row],[contract_in_uc]], INDEX(is_hybrid_paired,MATCH(nqc_per_tranche_contract[[#This Row],[lse_unique_contract_id]],lse_unique_contract_id,0)),0)</f>
        <v>0</v>
      </c>
      <c r="O53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4" s="156">
        <f>IF(nqc_per_tranche_contract[[#This Row],[contract_in_uc]], INDEX(uc_resource,MATCH(nqc_per_tranche_contract[[#This Row],[lse_unique_contract_id]],lse_unique_contract_id,0)),0)</f>
        <v>0</v>
      </c>
      <c r="Q53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4" s="156">
        <f>IF(nqc_per_tranche_contract[[#This Row],[contract_in_uc]],INDEX(d2106035_procurement_cat,MATCH(nqc_per_tranche_contract[[#This Row],[lse_unique_contract_id]],lse_unique_contract_id,0)),0)</f>
        <v>0</v>
      </c>
      <c r="S53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4" s="156">
        <f>IF(nqc_per_tranche_contract[[#This Row],[contract_in_uc]],INDEX(contract_start_date_year,MATCH(nqc_per_tranche_contract[[#This Row],[lse_unique_contract_id]],lse_unique_contract_id,0)),0)</f>
        <v>0</v>
      </c>
      <c r="Z534" s="156">
        <f>IF(nqc_per_tranche_contract[[#This Row],[contract_in_uc]],INDEX(contract_start_date_month,MATCH(nqc_per_tranche_contract[[#This Row],[lse_unique_contract_id]],lse_unique_contract_id,0)),0)</f>
        <v>0</v>
      </c>
      <c r="AA534" s="156">
        <f>IF(nqc_per_tranche_contract[[#This Row],[contract_in_uc]],INDEX(contract_start_date_day,MATCH(nqc_per_tranche_contract[[#This Row],[lse_unique_contract_id]],lse_unique_contract_id,0)),0)</f>
        <v>0</v>
      </c>
      <c r="AB534" s="158">
        <f>IF(nqc_per_tranche_contract[[#This Row],[contract_in_uc]],UPPER(INDEX(can_charge_from_grid,MATCH(nqc_per_tranche_contract[[#This Row],[lse_unique_contract_id]],lse_unique_contract_id,0))) = "NO",0)</f>
        <v>0</v>
      </c>
      <c r="AC534" s="159" t="b">
        <f>IF(nqc_per_tranche_contract[[#This Row],[contract_in_uc]],"general" = nqc_per_tranche_contract[[#This Row],[uc_d2106035_procurement_cat]],FALSE)</f>
        <v>0</v>
      </c>
      <c r="AD534" s="159" t="b">
        <f>IF(nqc_per_tranche_contract[[#This Row],[contract_in_uc]],"ZE_gen_paired_dr" = nqc_per_tranche_contract[[#This Row],[uc_d2106035_procurement_cat]],FALSE)</f>
        <v>0</v>
      </c>
      <c r="AE534" s="159" t="b">
        <f>IF(nqc_per_tranche_contract[[#This Row],[contract_in_uc]],"firm_ze" = nqc_per_tranche_contract[[#This Row],[uc_d2106035_procurement_cat]],FALSE)</f>
        <v>0</v>
      </c>
      <c r="AF534" s="159" t="b">
        <f>IF(nqc_per_tranche_contract[[#This Row],[contract_in_uc]],"long_duration_storage" = nqc_per_tranche_contract[[#This Row],[uc_d2106035_procurement_cat]],FALSE)</f>
        <v>0</v>
      </c>
      <c r="AG534" s="159" t="b">
        <f>OR(nqc_per_tranche_contract[[#This Row],[is_firm_ZE]],nqc_per_tranche_contract[[#This Row],[is_long_duration_storage]])</f>
        <v>0</v>
      </c>
      <c r="AH53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4" s="161" cm="1">
        <f t="array" ref="AI534">IF(nqc_per_tranche_contract[[#This Row],[contract_in_uc]],INDEX(tranche_bins[], MATCH(nqc_per_tranche_contract[[#This Row],[contract_date]], tranche_bins[bin],1) + 1,3),0)</f>
        <v>0</v>
      </c>
      <c r="AJ53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4" s="162">
        <f>IF(nqc_per_tranche_contract[[#This Row],[hybrid]] = FALSE, nqc_per_tranche_contract[[#This Row],[elcc_non_hybrid_resource]]=nqc_per_tranche_contract[[#This Row],[resource_lookup]],0)</f>
        <v>0</v>
      </c>
      <c r="AV534" s="162">
        <f>IF(nqc_per_tranche_contract[[#This Row],[hybrid]] = TRUE, nqc_per_tranche_contract[[#This Row],[elcc_hybrid_gen_resource]]=nqc_per_tranche_contract[[#This Row],[resource_lookup]],0)</f>
        <v>0</v>
      </c>
      <c r="AW53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4" s="165">
        <f>IF(nqc_per_tranche_contract[[#This Row],[contract_in_uc]],SUM(nqc_per_tranche_contract[[#This Row],[calculated_nqc_hybrid_gen]:[calculated_nqc_hybrid_storage]]),0)</f>
        <v>0</v>
      </c>
      <c r="BD53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4" s="168">
        <f>IF(AND(nqc_per_tranche_contract[[#This Row],[contract_in_uc]],nqc_per_tranche_contract[[#This Row],[dcr_is_storage_contract]]),nqc_per_tranche_contract[[#This Row],[dcr_battery_nqc]] * 365 * 5,0)</f>
        <v>0</v>
      </c>
      <c r="BJ534" s="169">
        <f>IF(nqc_per_tranche_contract[[#This Row],[dcr_is_storage_contract]], (1 - nqc_per_tranche_contract[[#This Row],[round_trip_efficiency]]) * nqc_per_tranche_contract[[#This Row],[dcr_required_energy_battery]],0)</f>
        <v>0</v>
      </c>
      <c r="BK53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5" spans="1:69" x14ac:dyDescent="0.3">
      <c r="A535" s="148"/>
      <c r="B535" s="119"/>
      <c r="C535" s="120"/>
      <c r="D535" s="120"/>
      <c r="E535" s="120"/>
      <c r="F535" s="145"/>
      <c r="G535" s="119"/>
      <c r="H535" s="149"/>
      <c r="I535" s="125"/>
      <c r="J535" s="125"/>
      <c r="K535" s="126"/>
      <c r="L535" s="126"/>
      <c r="M535" s="156" t="b">
        <f>COUNTIF(lse_unique_contract_id,nqc_per_tranche_contract[[#This Row],[lse_unique_contract_id]])&gt;0</f>
        <v>0</v>
      </c>
      <c r="N535" s="156">
        <f>IF(nqc_per_tranche_contract[[#This Row],[contract_in_uc]], INDEX(is_hybrid_paired,MATCH(nqc_per_tranche_contract[[#This Row],[lse_unique_contract_id]],lse_unique_contract_id,0)),0)</f>
        <v>0</v>
      </c>
      <c r="O53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5" s="156">
        <f>IF(nqc_per_tranche_contract[[#This Row],[contract_in_uc]], INDEX(uc_resource,MATCH(nqc_per_tranche_contract[[#This Row],[lse_unique_contract_id]],lse_unique_contract_id,0)),0)</f>
        <v>0</v>
      </c>
      <c r="Q53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5" s="156">
        <f>IF(nqc_per_tranche_contract[[#This Row],[contract_in_uc]],INDEX(d2106035_procurement_cat,MATCH(nqc_per_tranche_contract[[#This Row],[lse_unique_contract_id]],lse_unique_contract_id,0)),0)</f>
        <v>0</v>
      </c>
      <c r="S53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5" s="156">
        <f>IF(nqc_per_tranche_contract[[#This Row],[contract_in_uc]],INDEX(contract_start_date_year,MATCH(nqc_per_tranche_contract[[#This Row],[lse_unique_contract_id]],lse_unique_contract_id,0)),0)</f>
        <v>0</v>
      </c>
      <c r="Z535" s="156">
        <f>IF(nqc_per_tranche_contract[[#This Row],[contract_in_uc]],INDEX(contract_start_date_month,MATCH(nqc_per_tranche_contract[[#This Row],[lse_unique_contract_id]],lse_unique_contract_id,0)),0)</f>
        <v>0</v>
      </c>
      <c r="AA535" s="156">
        <f>IF(nqc_per_tranche_contract[[#This Row],[contract_in_uc]],INDEX(contract_start_date_day,MATCH(nqc_per_tranche_contract[[#This Row],[lse_unique_contract_id]],lse_unique_contract_id,0)),0)</f>
        <v>0</v>
      </c>
      <c r="AB535" s="158">
        <f>IF(nqc_per_tranche_contract[[#This Row],[contract_in_uc]],UPPER(INDEX(can_charge_from_grid,MATCH(nqc_per_tranche_contract[[#This Row],[lse_unique_contract_id]],lse_unique_contract_id,0))) = "NO",0)</f>
        <v>0</v>
      </c>
      <c r="AC535" s="159" t="b">
        <f>IF(nqc_per_tranche_contract[[#This Row],[contract_in_uc]],"general" = nqc_per_tranche_contract[[#This Row],[uc_d2106035_procurement_cat]],FALSE)</f>
        <v>0</v>
      </c>
      <c r="AD535" s="159" t="b">
        <f>IF(nqc_per_tranche_contract[[#This Row],[contract_in_uc]],"ZE_gen_paired_dr" = nqc_per_tranche_contract[[#This Row],[uc_d2106035_procurement_cat]],FALSE)</f>
        <v>0</v>
      </c>
      <c r="AE535" s="159" t="b">
        <f>IF(nqc_per_tranche_contract[[#This Row],[contract_in_uc]],"firm_ze" = nqc_per_tranche_contract[[#This Row],[uc_d2106035_procurement_cat]],FALSE)</f>
        <v>0</v>
      </c>
      <c r="AF535" s="159" t="b">
        <f>IF(nqc_per_tranche_contract[[#This Row],[contract_in_uc]],"long_duration_storage" = nqc_per_tranche_contract[[#This Row],[uc_d2106035_procurement_cat]],FALSE)</f>
        <v>0</v>
      </c>
      <c r="AG535" s="159" t="b">
        <f>OR(nqc_per_tranche_contract[[#This Row],[is_firm_ZE]],nqc_per_tranche_contract[[#This Row],[is_long_duration_storage]])</f>
        <v>0</v>
      </c>
      <c r="AH53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5" s="161" cm="1">
        <f t="array" ref="AI535">IF(nqc_per_tranche_contract[[#This Row],[contract_in_uc]],INDEX(tranche_bins[], MATCH(nqc_per_tranche_contract[[#This Row],[contract_date]], tranche_bins[bin],1) + 1,3),0)</f>
        <v>0</v>
      </c>
      <c r="AJ53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5" s="162">
        <f>IF(nqc_per_tranche_contract[[#This Row],[hybrid]] = FALSE, nqc_per_tranche_contract[[#This Row],[elcc_non_hybrid_resource]]=nqc_per_tranche_contract[[#This Row],[resource_lookup]],0)</f>
        <v>0</v>
      </c>
      <c r="AV535" s="162">
        <f>IF(nqc_per_tranche_contract[[#This Row],[hybrid]] = TRUE, nqc_per_tranche_contract[[#This Row],[elcc_hybrid_gen_resource]]=nqc_per_tranche_contract[[#This Row],[resource_lookup]],0)</f>
        <v>0</v>
      </c>
      <c r="AW53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5" s="165">
        <f>IF(nqc_per_tranche_contract[[#This Row],[contract_in_uc]],SUM(nqc_per_tranche_contract[[#This Row],[calculated_nqc_hybrid_gen]:[calculated_nqc_hybrid_storage]]),0)</f>
        <v>0</v>
      </c>
      <c r="BD53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5" s="168">
        <f>IF(AND(nqc_per_tranche_contract[[#This Row],[contract_in_uc]],nqc_per_tranche_contract[[#This Row],[dcr_is_storage_contract]]),nqc_per_tranche_contract[[#This Row],[dcr_battery_nqc]] * 365 * 5,0)</f>
        <v>0</v>
      </c>
      <c r="BJ535" s="169">
        <f>IF(nqc_per_tranche_contract[[#This Row],[dcr_is_storage_contract]], (1 - nqc_per_tranche_contract[[#This Row],[round_trip_efficiency]]) * nqc_per_tranche_contract[[#This Row],[dcr_required_energy_battery]],0)</f>
        <v>0</v>
      </c>
      <c r="BK53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6" spans="1:69" x14ac:dyDescent="0.3">
      <c r="A536" s="148"/>
      <c r="B536" s="119"/>
      <c r="C536" s="120"/>
      <c r="D536" s="120"/>
      <c r="E536" s="120"/>
      <c r="F536" s="145"/>
      <c r="G536" s="119"/>
      <c r="H536" s="149"/>
      <c r="I536" s="125"/>
      <c r="J536" s="125"/>
      <c r="K536" s="126"/>
      <c r="L536" s="126"/>
      <c r="M536" s="156" t="b">
        <f>COUNTIF(lse_unique_contract_id,nqc_per_tranche_contract[[#This Row],[lse_unique_contract_id]])&gt;0</f>
        <v>0</v>
      </c>
      <c r="N536" s="156">
        <f>IF(nqc_per_tranche_contract[[#This Row],[contract_in_uc]], INDEX(is_hybrid_paired,MATCH(nqc_per_tranche_contract[[#This Row],[lse_unique_contract_id]],lse_unique_contract_id,0)),0)</f>
        <v>0</v>
      </c>
      <c r="O53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6" s="156">
        <f>IF(nqc_per_tranche_contract[[#This Row],[contract_in_uc]], INDEX(uc_resource,MATCH(nqc_per_tranche_contract[[#This Row],[lse_unique_contract_id]],lse_unique_contract_id,0)),0)</f>
        <v>0</v>
      </c>
      <c r="Q53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6" s="156">
        <f>IF(nqc_per_tranche_contract[[#This Row],[contract_in_uc]],INDEX(d2106035_procurement_cat,MATCH(nqc_per_tranche_contract[[#This Row],[lse_unique_contract_id]],lse_unique_contract_id,0)),0)</f>
        <v>0</v>
      </c>
      <c r="S53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6" s="156">
        <f>IF(nqc_per_tranche_contract[[#This Row],[contract_in_uc]],INDEX(contract_start_date_year,MATCH(nqc_per_tranche_contract[[#This Row],[lse_unique_contract_id]],lse_unique_contract_id,0)),0)</f>
        <v>0</v>
      </c>
      <c r="Z536" s="156">
        <f>IF(nqc_per_tranche_contract[[#This Row],[contract_in_uc]],INDEX(contract_start_date_month,MATCH(nqc_per_tranche_contract[[#This Row],[lse_unique_contract_id]],lse_unique_contract_id,0)),0)</f>
        <v>0</v>
      </c>
      <c r="AA536" s="156">
        <f>IF(nqc_per_tranche_contract[[#This Row],[contract_in_uc]],INDEX(contract_start_date_day,MATCH(nqc_per_tranche_contract[[#This Row],[lse_unique_contract_id]],lse_unique_contract_id,0)),0)</f>
        <v>0</v>
      </c>
      <c r="AB536" s="158">
        <f>IF(nqc_per_tranche_contract[[#This Row],[contract_in_uc]],UPPER(INDEX(can_charge_from_grid,MATCH(nqc_per_tranche_contract[[#This Row],[lse_unique_contract_id]],lse_unique_contract_id,0))) = "NO",0)</f>
        <v>0</v>
      </c>
      <c r="AC536" s="159" t="b">
        <f>IF(nqc_per_tranche_contract[[#This Row],[contract_in_uc]],"general" = nqc_per_tranche_contract[[#This Row],[uc_d2106035_procurement_cat]],FALSE)</f>
        <v>0</v>
      </c>
      <c r="AD536" s="159" t="b">
        <f>IF(nqc_per_tranche_contract[[#This Row],[contract_in_uc]],"ZE_gen_paired_dr" = nqc_per_tranche_contract[[#This Row],[uc_d2106035_procurement_cat]],FALSE)</f>
        <v>0</v>
      </c>
      <c r="AE536" s="159" t="b">
        <f>IF(nqc_per_tranche_contract[[#This Row],[contract_in_uc]],"firm_ze" = nqc_per_tranche_contract[[#This Row],[uc_d2106035_procurement_cat]],FALSE)</f>
        <v>0</v>
      </c>
      <c r="AF536" s="159" t="b">
        <f>IF(nqc_per_tranche_contract[[#This Row],[contract_in_uc]],"long_duration_storage" = nqc_per_tranche_contract[[#This Row],[uc_d2106035_procurement_cat]],FALSE)</f>
        <v>0</v>
      </c>
      <c r="AG536" s="159" t="b">
        <f>OR(nqc_per_tranche_contract[[#This Row],[is_firm_ZE]],nqc_per_tranche_contract[[#This Row],[is_long_duration_storage]])</f>
        <v>0</v>
      </c>
      <c r="AH53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6" s="161" cm="1">
        <f t="array" ref="AI536">IF(nqc_per_tranche_contract[[#This Row],[contract_in_uc]],INDEX(tranche_bins[], MATCH(nqc_per_tranche_contract[[#This Row],[contract_date]], tranche_bins[bin],1) + 1,3),0)</f>
        <v>0</v>
      </c>
      <c r="AJ53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6" s="162">
        <f>IF(nqc_per_tranche_contract[[#This Row],[hybrid]] = FALSE, nqc_per_tranche_contract[[#This Row],[elcc_non_hybrid_resource]]=nqc_per_tranche_contract[[#This Row],[resource_lookup]],0)</f>
        <v>0</v>
      </c>
      <c r="AV536" s="162">
        <f>IF(nqc_per_tranche_contract[[#This Row],[hybrid]] = TRUE, nqc_per_tranche_contract[[#This Row],[elcc_hybrid_gen_resource]]=nqc_per_tranche_contract[[#This Row],[resource_lookup]],0)</f>
        <v>0</v>
      </c>
      <c r="AW53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6" s="165">
        <f>IF(nqc_per_tranche_contract[[#This Row],[contract_in_uc]],SUM(nqc_per_tranche_contract[[#This Row],[calculated_nqc_hybrid_gen]:[calculated_nqc_hybrid_storage]]),0)</f>
        <v>0</v>
      </c>
      <c r="BD53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6" s="168">
        <f>IF(AND(nqc_per_tranche_contract[[#This Row],[contract_in_uc]],nqc_per_tranche_contract[[#This Row],[dcr_is_storage_contract]]),nqc_per_tranche_contract[[#This Row],[dcr_battery_nqc]] * 365 * 5,0)</f>
        <v>0</v>
      </c>
      <c r="BJ536" s="169">
        <f>IF(nqc_per_tranche_contract[[#This Row],[dcr_is_storage_contract]], (1 - nqc_per_tranche_contract[[#This Row],[round_trip_efficiency]]) * nqc_per_tranche_contract[[#This Row],[dcr_required_energy_battery]],0)</f>
        <v>0</v>
      </c>
      <c r="BK53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7" spans="1:69" x14ac:dyDescent="0.3">
      <c r="A537" s="148"/>
      <c r="B537" s="119"/>
      <c r="C537" s="120"/>
      <c r="D537" s="120"/>
      <c r="E537" s="120"/>
      <c r="F537" s="145"/>
      <c r="G537" s="119"/>
      <c r="H537" s="149"/>
      <c r="I537" s="125"/>
      <c r="J537" s="125"/>
      <c r="K537" s="126"/>
      <c r="L537" s="126"/>
      <c r="M537" s="156" t="b">
        <f>COUNTIF(lse_unique_contract_id,nqc_per_tranche_contract[[#This Row],[lse_unique_contract_id]])&gt;0</f>
        <v>0</v>
      </c>
      <c r="N537" s="156">
        <f>IF(nqc_per_tranche_contract[[#This Row],[contract_in_uc]], INDEX(is_hybrid_paired,MATCH(nqc_per_tranche_contract[[#This Row],[lse_unique_contract_id]],lse_unique_contract_id,0)),0)</f>
        <v>0</v>
      </c>
      <c r="O53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7" s="156">
        <f>IF(nqc_per_tranche_contract[[#This Row],[contract_in_uc]], INDEX(uc_resource,MATCH(nqc_per_tranche_contract[[#This Row],[lse_unique_contract_id]],lse_unique_contract_id,0)),0)</f>
        <v>0</v>
      </c>
      <c r="Q53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7" s="156">
        <f>IF(nqc_per_tranche_contract[[#This Row],[contract_in_uc]],INDEX(d2106035_procurement_cat,MATCH(nqc_per_tranche_contract[[#This Row],[lse_unique_contract_id]],lse_unique_contract_id,0)),0)</f>
        <v>0</v>
      </c>
      <c r="S53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7" s="156">
        <f>IF(nqc_per_tranche_contract[[#This Row],[contract_in_uc]],INDEX(contract_start_date_year,MATCH(nqc_per_tranche_contract[[#This Row],[lse_unique_contract_id]],lse_unique_contract_id,0)),0)</f>
        <v>0</v>
      </c>
      <c r="Z537" s="156">
        <f>IF(nqc_per_tranche_contract[[#This Row],[contract_in_uc]],INDEX(contract_start_date_month,MATCH(nqc_per_tranche_contract[[#This Row],[lse_unique_contract_id]],lse_unique_contract_id,0)),0)</f>
        <v>0</v>
      </c>
      <c r="AA537" s="156">
        <f>IF(nqc_per_tranche_contract[[#This Row],[contract_in_uc]],INDEX(contract_start_date_day,MATCH(nqc_per_tranche_contract[[#This Row],[lse_unique_contract_id]],lse_unique_contract_id,0)),0)</f>
        <v>0</v>
      </c>
      <c r="AB537" s="158">
        <f>IF(nqc_per_tranche_contract[[#This Row],[contract_in_uc]],UPPER(INDEX(can_charge_from_grid,MATCH(nqc_per_tranche_contract[[#This Row],[lse_unique_contract_id]],lse_unique_contract_id,0))) = "NO",0)</f>
        <v>0</v>
      </c>
      <c r="AC537" s="159" t="b">
        <f>IF(nqc_per_tranche_contract[[#This Row],[contract_in_uc]],"general" = nqc_per_tranche_contract[[#This Row],[uc_d2106035_procurement_cat]],FALSE)</f>
        <v>0</v>
      </c>
      <c r="AD537" s="159" t="b">
        <f>IF(nqc_per_tranche_contract[[#This Row],[contract_in_uc]],"ZE_gen_paired_dr" = nqc_per_tranche_contract[[#This Row],[uc_d2106035_procurement_cat]],FALSE)</f>
        <v>0</v>
      </c>
      <c r="AE537" s="159" t="b">
        <f>IF(nqc_per_tranche_contract[[#This Row],[contract_in_uc]],"firm_ze" = nqc_per_tranche_contract[[#This Row],[uc_d2106035_procurement_cat]],FALSE)</f>
        <v>0</v>
      </c>
      <c r="AF537" s="159" t="b">
        <f>IF(nqc_per_tranche_contract[[#This Row],[contract_in_uc]],"long_duration_storage" = nqc_per_tranche_contract[[#This Row],[uc_d2106035_procurement_cat]],FALSE)</f>
        <v>0</v>
      </c>
      <c r="AG537" s="159" t="b">
        <f>OR(nqc_per_tranche_contract[[#This Row],[is_firm_ZE]],nqc_per_tranche_contract[[#This Row],[is_long_duration_storage]])</f>
        <v>0</v>
      </c>
      <c r="AH53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7" s="161" cm="1">
        <f t="array" ref="AI537">IF(nqc_per_tranche_contract[[#This Row],[contract_in_uc]],INDEX(tranche_bins[], MATCH(nqc_per_tranche_contract[[#This Row],[contract_date]], tranche_bins[bin],1) + 1,3),0)</f>
        <v>0</v>
      </c>
      <c r="AJ53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7" s="162">
        <f>IF(nqc_per_tranche_contract[[#This Row],[hybrid]] = FALSE, nqc_per_tranche_contract[[#This Row],[elcc_non_hybrid_resource]]=nqc_per_tranche_contract[[#This Row],[resource_lookup]],0)</f>
        <v>0</v>
      </c>
      <c r="AV537" s="162">
        <f>IF(nqc_per_tranche_contract[[#This Row],[hybrid]] = TRUE, nqc_per_tranche_contract[[#This Row],[elcc_hybrid_gen_resource]]=nqc_per_tranche_contract[[#This Row],[resource_lookup]],0)</f>
        <v>0</v>
      </c>
      <c r="AW53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7" s="165">
        <f>IF(nqc_per_tranche_contract[[#This Row],[contract_in_uc]],SUM(nqc_per_tranche_contract[[#This Row],[calculated_nqc_hybrid_gen]:[calculated_nqc_hybrid_storage]]),0)</f>
        <v>0</v>
      </c>
      <c r="BD53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7" s="168">
        <f>IF(AND(nqc_per_tranche_contract[[#This Row],[contract_in_uc]],nqc_per_tranche_contract[[#This Row],[dcr_is_storage_contract]]),nqc_per_tranche_contract[[#This Row],[dcr_battery_nqc]] * 365 * 5,0)</f>
        <v>0</v>
      </c>
      <c r="BJ537" s="169">
        <f>IF(nqc_per_tranche_contract[[#This Row],[dcr_is_storage_contract]], (1 - nqc_per_tranche_contract[[#This Row],[round_trip_efficiency]]) * nqc_per_tranche_contract[[#This Row],[dcr_required_energy_battery]],0)</f>
        <v>0</v>
      </c>
      <c r="BK53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8" spans="1:69" x14ac:dyDescent="0.3">
      <c r="A538" s="148"/>
      <c r="B538" s="119"/>
      <c r="C538" s="120"/>
      <c r="D538" s="120"/>
      <c r="E538" s="120"/>
      <c r="F538" s="145"/>
      <c r="G538" s="119"/>
      <c r="H538" s="149"/>
      <c r="I538" s="125"/>
      <c r="J538" s="125"/>
      <c r="K538" s="126"/>
      <c r="L538" s="126"/>
      <c r="M538" s="156" t="b">
        <f>COUNTIF(lse_unique_contract_id,nqc_per_tranche_contract[[#This Row],[lse_unique_contract_id]])&gt;0</f>
        <v>0</v>
      </c>
      <c r="N538" s="156">
        <f>IF(nqc_per_tranche_contract[[#This Row],[contract_in_uc]], INDEX(is_hybrid_paired,MATCH(nqc_per_tranche_contract[[#This Row],[lse_unique_contract_id]],lse_unique_contract_id,0)),0)</f>
        <v>0</v>
      </c>
      <c r="O53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8" s="156">
        <f>IF(nqc_per_tranche_contract[[#This Row],[contract_in_uc]], INDEX(uc_resource,MATCH(nqc_per_tranche_contract[[#This Row],[lse_unique_contract_id]],lse_unique_contract_id,0)),0)</f>
        <v>0</v>
      </c>
      <c r="Q53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8" s="156">
        <f>IF(nqc_per_tranche_contract[[#This Row],[contract_in_uc]],INDEX(d2106035_procurement_cat,MATCH(nqc_per_tranche_contract[[#This Row],[lse_unique_contract_id]],lse_unique_contract_id,0)),0)</f>
        <v>0</v>
      </c>
      <c r="S53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8" s="156">
        <f>IF(nqc_per_tranche_contract[[#This Row],[contract_in_uc]],INDEX(contract_start_date_year,MATCH(nqc_per_tranche_contract[[#This Row],[lse_unique_contract_id]],lse_unique_contract_id,0)),0)</f>
        <v>0</v>
      </c>
      <c r="Z538" s="156">
        <f>IF(nqc_per_tranche_contract[[#This Row],[contract_in_uc]],INDEX(contract_start_date_month,MATCH(nqc_per_tranche_contract[[#This Row],[lse_unique_contract_id]],lse_unique_contract_id,0)),0)</f>
        <v>0</v>
      </c>
      <c r="AA538" s="156">
        <f>IF(nqc_per_tranche_contract[[#This Row],[contract_in_uc]],INDEX(contract_start_date_day,MATCH(nqc_per_tranche_contract[[#This Row],[lse_unique_contract_id]],lse_unique_contract_id,0)),0)</f>
        <v>0</v>
      </c>
      <c r="AB538" s="158">
        <f>IF(nqc_per_tranche_contract[[#This Row],[contract_in_uc]],UPPER(INDEX(can_charge_from_grid,MATCH(nqc_per_tranche_contract[[#This Row],[lse_unique_contract_id]],lse_unique_contract_id,0))) = "NO",0)</f>
        <v>0</v>
      </c>
      <c r="AC538" s="159" t="b">
        <f>IF(nqc_per_tranche_contract[[#This Row],[contract_in_uc]],"general" = nqc_per_tranche_contract[[#This Row],[uc_d2106035_procurement_cat]],FALSE)</f>
        <v>0</v>
      </c>
      <c r="AD538" s="159" t="b">
        <f>IF(nqc_per_tranche_contract[[#This Row],[contract_in_uc]],"ZE_gen_paired_dr" = nqc_per_tranche_contract[[#This Row],[uc_d2106035_procurement_cat]],FALSE)</f>
        <v>0</v>
      </c>
      <c r="AE538" s="159" t="b">
        <f>IF(nqc_per_tranche_contract[[#This Row],[contract_in_uc]],"firm_ze" = nqc_per_tranche_contract[[#This Row],[uc_d2106035_procurement_cat]],FALSE)</f>
        <v>0</v>
      </c>
      <c r="AF538" s="159" t="b">
        <f>IF(nqc_per_tranche_contract[[#This Row],[contract_in_uc]],"long_duration_storage" = nqc_per_tranche_contract[[#This Row],[uc_d2106035_procurement_cat]],FALSE)</f>
        <v>0</v>
      </c>
      <c r="AG538" s="159" t="b">
        <f>OR(nqc_per_tranche_contract[[#This Row],[is_firm_ZE]],nqc_per_tranche_contract[[#This Row],[is_long_duration_storage]])</f>
        <v>0</v>
      </c>
      <c r="AH53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8" s="161" cm="1">
        <f t="array" ref="AI538">IF(nqc_per_tranche_contract[[#This Row],[contract_in_uc]],INDEX(tranche_bins[], MATCH(nqc_per_tranche_contract[[#This Row],[contract_date]], tranche_bins[bin],1) + 1,3),0)</f>
        <v>0</v>
      </c>
      <c r="AJ53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8" s="162">
        <f>IF(nqc_per_tranche_contract[[#This Row],[hybrid]] = FALSE, nqc_per_tranche_contract[[#This Row],[elcc_non_hybrid_resource]]=nqc_per_tranche_contract[[#This Row],[resource_lookup]],0)</f>
        <v>0</v>
      </c>
      <c r="AV538" s="162">
        <f>IF(nqc_per_tranche_contract[[#This Row],[hybrid]] = TRUE, nqc_per_tranche_contract[[#This Row],[elcc_hybrid_gen_resource]]=nqc_per_tranche_contract[[#This Row],[resource_lookup]],0)</f>
        <v>0</v>
      </c>
      <c r="AW53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8" s="165">
        <f>IF(nqc_per_tranche_contract[[#This Row],[contract_in_uc]],SUM(nqc_per_tranche_contract[[#This Row],[calculated_nqc_hybrid_gen]:[calculated_nqc_hybrid_storage]]),0)</f>
        <v>0</v>
      </c>
      <c r="BD53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8" s="168">
        <f>IF(AND(nqc_per_tranche_contract[[#This Row],[contract_in_uc]],nqc_per_tranche_contract[[#This Row],[dcr_is_storage_contract]]),nqc_per_tranche_contract[[#This Row],[dcr_battery_nqc]] * 365 * 5,0)</f>
        <v>0</v>
      </c>
      <c r="BJ538" s="169">
        <f>IF(nqc_per_tranche_contract[[#This Row],[dcr_is_storage_contract]], (1 - nqc_per_tranche_contract[[#This Row],[round_trip_efficiency]]) * nqc_per_tranche_contract[[#This Row],[dcr_required_energy_battery]],0)</f>
        <v>0</v>
      </c>
      <c r="BK53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9" spans="1:69" x14ac:dyDescent="0.3">
      <c r="A539" s="148"/>
      <c r="B539" s="119"/>
      <c r="C539" s="120"/>
      <c r="D539" s="120"/>
      <c r="E539" s="120"/>
      <c r="F539" s="145"/>
      <c r="G539" s="119"/>
      <c r="H539" s="149"/>
      <c r="I539" s="125"/>
      <c r="J539" s="125"/>
      <c r="K539" s="126"/>
      <c r="L539" s="126"/>
      <c r="M539" s="156" t="b">
        <f>COUNTIF(lse_unique_contract_id,nqc_per_tranche_contract[[#This Row],[lse_unique_contract_id]])&gt;0</f>
        <v>0</v>
      </c>
      <c r="N539" s="156">
        <f>IF(nqc_per_tranche_contract[[#This Row],[contract_in_uc]], INDEX(is_hybrid_paired,MATCH(nqc_per_tranche_contract[[#This Row],[lse_unique_contract_id]],lse_unique_contract_id,0)),0)</f>
        <v>0</v>
      </c>
      <c r="O53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9" s="156">
        <f>IF(nqc_per_tranche_contract[[#This Row],[contract_in_uc]], INDEX(uc_resource,MATCH(nqc_per_tranche_contract[[#This Row],[lse_unique_contract_id]],lse_unique_contract_id,0)),0)</f>
        <v>0</v>
      </c>
      <c r="Q53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9" s="156">
        <f>IF(nqc_per_tranche_contract[[#This Row],[contract_in_uc]],INDEX(d2106035_procurement_cat,MATCH(nqc_per_tranche_contract[[#This Row],[lse_unique_contract_id]],lse_unique_contract_id,0)),0)</f>
        <v>0</v>
      </c>
      <c r="S53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9" s="156">
        <f>IF(nqc_per_tranche_contract[[#This Row],[contract_in_uc]],INDEX(contract_start_date_year,MATCH(nqc_per_tranche_contract[[#This Row],[lse_unique_contract_id]],lse_unique_contract_id,0)),0)</f>
        <v>0</v>
      </c>
      <c r="Z539" s="156">
        <f>IF(nqc_per_tranche_contract[[#This Row],[contract_in_uc]],INDEX(contract_start_date_month,MATCH(nqc_per_tranche_contract[[#This Row],[lse_unique_contract_id]],lse_unique_contract_id,0)),0)</f>
        <v>0</v>
      </c>
      <c r="AA539" s="156">
        <f>IF(nqc_per_tranche_contract[[#This Row],[contract_in_uc]],INDEX(contract_start_date_day,MATCH(nqc_per_tranche_contract[[#This Row],[lse_unique_contract_id]],lse_unique_contract_id,0)),0)</f>
        <v>0</v>
      </c>
      <c r="AB539" s="158">
        <f>IF(nqc_per_tranche_contract[[#This Row],[contract_in_uc]],UPPER(INDEX(can_charge_from_grid,MATCH(nqc_per_tranche_contract[[#This Row],[lse_unique_contract_id]],lse_unique_contract_id,0))) = "NO",0)</f>
        <v>0</v>
      </c>
      <c r="AC539" s="159" t="b">
        <f>IF(nqc_per_tranche_contract[[#This Row],[contract_in_uc]],"general" = nqc_per_tranche_contract[[#This Row],[uc_d2106035_procurement_cat]],FALSE)</f>
        <v>0</v>
      </c>
      <c r="AD539" s="159" t="b">
        <f>IF(nqc_per_tranche_contract[[#This Row],[contract_in_uc]],"ZE_gen_paired_dr" = nqc_per_tranche_contract[[#This Row],[uc_d2106035_procurement_cat]],FALSE)</f>
        <v>0</v>
      </c>
      <c r="AE539" s="159" t="b">
        <f>IF(nqc_per_tranche_contract[[#This Row],[contract_in_uc]],"firm_ze" = nqc_per_tranche_contract[[#This Row],[uc_d2106035_procurement_cat]],FALSE)</f>
        <v>0</v>
      </c>
      <c r="AF539" s="159" t="b">
        <f>IF(nqc_per_tranche_contract[[#This Row],[contract_in_uc]],"long_duration_storage" = nqc_per_tranche_contract[[#This Row],[uc_d2106035_procurement_cat]],FALSE)</f>
        <v>0</v>
      </c>
      <c r="AG539" s="159" t="b">
        <f>OR(nqc_per_tranche_contract[[#This Row],[is_firm_ZE]],nqc_per_tranche_contract[[#This Row],[is_long_duration_storage]])</f>
        <v>0</v>
      </c>
      <c r="AH53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9" s="161" cm="1">
        <f t="array" ref="AI539">IF(nqc_per_tranche_contract[[#This Row],[contract_in_uc]],INDEX(tranche_bins[], MATCH(nqc_per_tranche_contract[[#This Row],[contract_date]], tranche_bins[bin],1) + 1,3),0)</f>
        <v>0</v>
      </c>
      <c r="AJ53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9" s="162">
        <f>IF(nqc_per_tranche_contract[[#This Row],[hybrid]] = FALSE, nqc_per_tranche_contract[[#This Row],[elcc_non_hybrid_resource]]=nqc_per_tranche_contract[[#This Row],[resource_lookup]],0)</f>
        <v>0</v>
      </c>
      <c r="AV539" s="162">
        <f>IF(nqc_per_tranche_contract[[#This Row],[hybrid]] = TRUE, nqc_per_tranche_contract[[#This Row],[elcc_hybrid_gen_resource]]=nqc_per_tranche_contract[[#This Row],[resource_lookup]],0)</f>
        <v>0</v>
      </c>
      <c r="AW53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9" s="165">
        <f>IF(nqc_per_tranche_contract[[#This Row],[contract_in_uc]],SUM(nqc_per_tranche_contract[[#This Row],[calculated_nqc_hybrid_gen]:[calculated_nqc_hybrid_storage]]),0)</f>
        <v>0</v>
      </c>
      <c r="BD53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9" s="168">
        <f>IF(AND(nqc_per_tranche_contract[[#This Row],[contract_in_uc]],nqc_per_tranche_contract[[#This Row],[dcr_is_storage_contract]]),nqc_per_tranche_contract[[#This Row],[dcr_battery_nqc]] * 365 * 5,0)</f>
        <v>0</v>
      </c>
      <c r="BJ539" s="169">
        <f>IF(nqc_per_tranche_contract[[#This Row],[dcr_is_storage_contract]], (1 - nqc_per_tranche_contract[[#This Row],[round_trip_efficiency]]) * nqc_per_tranche_contract[[#This Row],[dcr_required_energy_battery]],0)</f>
        <v>0</v>
      </c>
      <c r="BK53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0" spans="1:69" x14ac:dyDescent="0.3">
      <c r="A540" s="148"/>
      <c r="B540" s="119"/>
      <c r="C540" s="120"/>
      <c r="D540" s="120"/>
      <c r="E540" s="120"/>
      <c r="F540" s="145"/>
      <c r="G540" s="119"/>
      <c r="H540" s="149"/>
      <c r="I540" s="125"/>
      <c r="J540" s="125"/>
      <c r="K540" s="126"/>
      <c r="L540" s="126"/>
      <c r="M540" s="156" t="b">
        <f>COUNTIF(lse_unique_contract_id,nqc_per_tranche_contract[[#This Row],[lse_unique_contract_id]])&gt;0</f>
        <v>0</v>
      </c>
      <c r="N540" s="156">
        <f>IF(nqc_per_tranche_contract[[#This Row],[contract_in_uc]], INDEX(is_hybrid_paired,MATCH(nqc_per_tranche_contract[[#This Row],[lse_unique_contract_id]],lse_unique_contract_id,0)),0)</f>
        <v>0</v>
      </c>
      <c r="O54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0" s="156">
        <f>IF(nqc_per_tranche_contract[[#This Row],[contract_in_uc]], INDEX(uc_resource,MATCH(nqc_per_tranche_contract[[#This Row],[lse_unique_contract_id]],lse_unique_contract_id,0)),0)</f>
        <v>0</v>
      </c>
      <c r="Q54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0" s="156">
        <f>IF(nqc_per_tranche_contract[[#This Row],[contract_in_uc]],INDEX(d2106035_procurement_cat,MATCH(nqc_per_tranche_contract[[#This Row],[lse_unique_contract_id]],lse_unique_contract_id,0)),0)</f>
        <v>0</v>
      </c>
      <c r="S54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0" s="156">
        <f>IF(nqc_per_tranche_contract[[#This Row],[contract_in_uc]],INDEX(contract_start_date_year,MATCH(nqc_per_tranche_contract[[#This Row],[lse_unique_contract_id]],lse_unique_contract_id,0)),0)</f>
        <v>0</v>
      </c>
      <c r="Z540" s="156">
        <f>IF(nqc_per_tranche_contract[[#This Row],[contract_in_uc]],INDEX(contract_start_date_month,MATCH(nqc_per_tranche_contract[[#This Row],[lse_unique_contract_id]],lse_unique_contract_id,0)),0)</f>
        <v>0</v>
      </c>
      <c r="AA540" s="156">
        <f>IF(nqc_per_tranche_contract[[#This Row],[contract_in_uc]],INDEX(contract_start_date_day,MATCH(nqc_per_tranche_contract[[#This Row],[lse_unique_contract_id]],lse_unique_contract_id,0)),0)</f>
        <v>0</v>
      </c>
      <c r="AB540" s="158">
        <f>IF(nqc_per_tranche_contract[[#This Row],[contract_in_uc]],UPPER(INDEX(can_charge_from_grid,MATCH(nqc_per_tranche_contract[[#This Row],[lse_unique_contract_id]],lse_unique_contract_id,0))) = "NO",0)</f>
        <v>0</v>
      </c>
      <c r="AC540" s="159" t="b">
        <f>IF(nqc_per_tranche_contract[[#This Row],[contract_in_uc]],"general" = nqc_per_tranche_contract[[#This Row],[uc_d2106035_procurement_cat]],FALSE)</f>
        <v>0</v>
      </c>
      <c r="AD540" s="159" t="b">
        <f>IF(nqc_per_tranche_contract[[#This Row],[contract_in_uc]],"ZE_gen_paired_dr" = nqc_per_tranche_contract[[#This Row],[uc_d2106035_procurement_cat]],FALSE)</f>
        <v>0</v>
      </c>
      <c r="AE540" s="159" t="b">
        <f>IF(nqc_per_tranche_contract[[#This Row],[contract_in_uc]],"firm_ze" = nqc_per_tranche_contract[[#This Row],[uc_d2106035_procurement_cat]],FALSE)</f>
        <v>0</v>
      </c>
      <c r="AF540" s="159" t="b">
        <f>IF(nqc_per_tranche_contract[[#This Row],[contract_in_uc]],"long_duration_storage" = nqc_per_tranche_contract[[#This Row],[uc_d2106035_procurement_cat]],FALSE)</f>
        <v>0</v>
      </c>
      <c r="AG540" s="159" t="b">
        <f>OR(nqc_per_tranche_contract[[#This Row],[is_firm_ZE]],nqc_per_tranche_contract[[#This Row],[is_long_duration_storage]])</f>
        <v>0</v>
      </c>
      <c r="AH54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0" s="161" cm="1">
        <f t="array" ref="AI540">IF(nqc_per_tranche_contract[[#This Row],[contract_in_uc]],INDEX(tranche_bins[], MATCH(nqc_per_tranche_contract[[#This Row],[contract_date]], tranche_bins[bin],1) + 1,3),0)</f>
        <v>0</v>
      </c>
      <c r="AJ54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0" s="162">
        <f>IF(nqc_per_tranche_contract[[#This Row],[hybrid]] = FALSE, nqc_per_tranche_contract[[#This Row],[elcc_non_hybrid_resource]]=nqc_per_tranche_contract[[#This Row],[resource_lookup]],0)</f>
        <v>0</v>
      </c>
      <c r="AV540" s="162">
        <f>IF(nqc_per_tranche_contract[[#This Row],[hybrid]] = TRUE, nqc_per_tranche_contract[[#This Row],[elcc_hybrid_gen_resource]]=nqc_per_tranche_contract[[#This Row],[resource_lookup]],0)</f>
        <v>0</v>
      </c>
      <c r="AW54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0" s="165">
        <f>IF(nqc_per_tranche_contract[[#This Row],[contract_in_uc]],SUM(nqc_per_tranche_contract[[#This Row],[calculated_nqc_hybrid_gen]:[calculated_nqc_hybrid_storage]]),0)</f>
        <v>0</v>
      </c>
      <c r="BD54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0" s="168">
        <f>IF(AND(nqc_per_tranche_contract[[#This Row],[contract_in_uc]],nqc_per_tranche_contract[[#This Row],[dcr_is_storage_contract]]),nqc_per_tranche_contract[[#This Row],[dcr_battery_nqc]] * 365 * 5,0)</f>
        <v>0</v>
      </c>
      <c r="BJ540" s="169">
        <f>IF(nqc_per_tranche_contract[[#This Row],[dcr_is_storage_contract]], (1 - nqc_per_tranche_contract[[#This Row],[round_trip_efficiency]]) * nqc_per_tranche_contract[[#This Row],[dcr_required_energy_battery]],0)</f>
        <v>0</v>
      </c>
      <c r="BK54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1" spans="1:69" x14ac:dyDescent="0.3">
      <c r="A541" s="148"/>
      <c r="B541" s="119"/>
      <c r="C541" s="120"/>
      <c r="D541" s="120"/>
      <c r="E541" s="120"/>
      <c r="F541" s="145"/>
      <c r="G541" s="119"/>
      <c r="H541" s="149"/>
      <c r="I541" s="125"/>
      <c r="J541" s="125"/>
      <c r="K541" s="126"/>
      <c r="L541" s="126"/>
      <c r="M541" s="156" t="b">
        <f>COUNTIF(lse_unique_contract_id,nqc_per_tranche_contract[[#This Row],[lse_unique_contract_id]])&gt;0</f>
        <v>0</v>
      </c>
      <c r="N541" s="156">
        <f>IF(nqc_per_tranche_contract[[#This Row],[contract_in_uc]], INDEX(is_hybrid_paired,MATCH(nqc_per_tranche_contract[[#This Row],[lse_unique_contract_id]],lse_unique_contract_id,0)),0)</f>
        <v>0</v>
      </c>
      <c r="O54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1" s="156">
        <f>IF(nqc_per_tranche_contract[[#This Row],[contract_in_uc]], INDEX(uc_resource,MATCH(nqc_per_tranche_contract[[#This Row],[lse_unique_contract_id]],lse_unique_contract_id,0)),0)</f>
        <v>0</v>
      </c>
      <c r="Q54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1" s="156">
        <f>IF(nqc_per_tranche_contract[[#This Row],[contract_in_uc]],INDEX(d2106035_procurement_cat,MATCH(nqc_per_tranche_contract[[#This Row],[lse_unique_contract_id]],lse_unique_contract_id,0)),0)</f>
        <v>0</v>
      </c>
      <c r="S54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1" s="156">
        <f>IF(nqc_per_tranche_contract[[#This Row],[contract_in_uc]],INDEX(contract_start_date_year,MATCH(nqc_per_tranche_contract[[#This Row],[lse_unique_contract_id]],lse_unique_contract_id,0)),0)</f>
        <v>0</v>
      </c>
      <c r="Z541" s="156">
        <f>IF(nqc_per_tranche_contract[[#This Row],[contract_in_uc]],INDEX(contract_start_date_month,MATCH(nqc_per_tranche_contract[[#This Row],[lse_unique_contract_id]],lse_unique_contract_id,0)),0)</f>
        <v>0</v>
      </c>
      <c r="AA541" s="156">
        <f>IF(nqc_per_tranche_contract[[#This Row],[contract_in_uc]],INDEX(contract_start_date_day,MATCH(nqc_per_tranche_contract[[#This Row],[lse_unique_contract_id]],lse_unique_contract_id,0)),0)</f>
        <v>0</v>
      </c>
      <c r="AB541" s="158">
        <f>IF(nqc_per_tranche_contract[[#This Row],[contract_in_uc]],UPPER(INDEX(can_charge_from_grid,MATCH(nqc_per_tranche_contract[[#This Row],[lse_unique_contract_id]],lse_unique_contract_id,0))) = "NO",0)</f>
        <v>0</v>
      </c>
      <c r="AC541" s="159" t="b">
        <f>IF(nqc_per_tranche_contract[[#This Row],[contract_in_uc]],"general" = nqc_per_tranche_contract[[#This Row],[uc_d2106035_procurement_cat]],FALSE)</f>
        <v>0</v>
      </c>
      <c r="AD541" s="159" t="b">
        <f>IF(nqc_per_tranche_contract[[#This Row],[contract_in_uc]],"ZE_gen_paired_dr" = nqc_per_tranche_contract[[#This Row],[uc_d2106035_procurement_cat]],FALSE)</f>
        <v>0</v>
      </c>
      <c r="AE541" s="159" t="b">
        <f>IF(nqc_per_tranche_contract[[#This Row],[contract_in_uc]],"firm_ze" = nqc_per_tranche_contract[[#This Row],[uc_d2106035_procurement_cat]],FALSE)</f>
        <v>0</v>
      </c>
      <c r="AF541" s="159" t="b">
        <f>IF(nqc_per_tranche_contract[[#This Row],[contract_in_uc]],"long_duration_storage" = nqc_per_tranche_contract[[#This Row],[uc_d2106035_procurement_cat]],FALSE)</f>
        <v>0</v>
      </c>
      <c r="AG541" s="159" t="b">
        <f>OR(nqc_per_tranche_contract[[#This Row],[is_firm_ZE]],nqc_per_tranche_contract[[#This Row],[is_long_duration_storage]])</f>
        <v>0</v>
      </c>
      <c r="AH54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1" s="161" cm="1">
        <f t="array" ref="AI541">IF(nqc_per_tranche_contract[[#This Row],[contract_in_uc]],INDEX(tranche_bins[], MATCH(nqc_per_tranche_contract[[#This Row],[contract_date]], tranche_bins[bin],1) + 1,3),0)</f>
        <v>0</v>
      </c>
      <c r="AJ54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1" s="162">
        <f>IF(nqc_per_tranche_contract[[#This Row],[hybrid]] = FALSE, nqc_per_tranche_contract[[#This Row],[elcc_non_hybrid_resource]]=nqc_per_tranche_contract[[#This Row],[resource_lookup]],0)</f>
        <v>0</v>
      </c>
      <c r="AV541" s="162">
        <f>IF(nqc_per_tranche_contract[[#This Row],[hybrid]] = TRUE, nqc_per_tranche_contract[[#This Row],[elcc_hybrid_gen_resource]]=nqc_per_tranche_contract[[#This Row],[resource_lookup]],0)</f>
        <v>0</v>
      </c>
      <c r="AW54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1" s="165">
        <f>IF(nqc_per_tranche_contract[[#This Row],[contract_in_uc]],SUM(nqc_per_tranche_contract[[#This Row],[calculated_nqc_hybrid_gen]:[calculated_nqc_hybrid_storage]]),0)</f>
        <v>0</v>
      </c>
      <c r="BD54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1" s="168">
        <f>IF(AND(nqc_per_tranche_contract[[#This Row],[contract_in_uc]],nqc_per_tranche_contract[[#This Row],[dcr_is_storage_contract]]),nqc_per_tranche_contract[[#This Row],[dcr_battery_nqc]] * 365 * 5,0)</f>
        <v>0</v>
      </c>
      <c r="BJ541" s="169">
        <f>IF(nqc_per_tranche_contract[[#This Row],[dcr_is_storage_contract]], (1 - nqc_per_tranche_contract[[#This Row],[round_trip_efficiency]]) * nqc_per_tranche_contract[[#This Row],[dcr_required_energy_battery]],0)</f>
        <v>0</v>
      </c>
      <c r="BK54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2" spans="1:69" x14ac:dyDescent="0.3">
      <c r="A542" s="148"/>
      <c r="B542" s="119"/>
      <c r="C542" s="120"/>
      <c r="D542" s="120"/>
      <c r="E542" s="120"/>
      <c r="F542" s="145"/>
      <c r="G542" s="119"/>
      <c r="H542" s="149"/>
      <c r="I542" s="125"/>
      <c r="J542" s="125"/>
      <c r="K542" s="126"/>
      <c r="L542" s="126"/>
      <c r="M542" s="156" t="b">
        <f>COUNTIF(lse_unique_contract_id,nqc_per_tranche_contract[[#This Row],[lse_unique_contract_id]])&gt;0</f>
        <v>0</v>
      </c>
      <c r="N542" s="156">
        <f>IF(nqc_per_tranche_contract[[#This Row],[contract_in_uc]], INDEX(is_hybrid_paired,MATCH(nqc_per_tranche_contract[[#This Row],[lse_unique_contract_id]],lse_unique_contract_id,0)),0)</f>
        <v>0</v>
      </c>
      <c r="O54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2" s="156">
        <f>IF(nqc_per_tranche_contract[[#This Row],[contract_in_uc]], INDEX(uc_resource,MATCH(nqc_per_tranche_contract[[#This Row],[lse_unique_contract_id]],lse_unique_contract_id,0)),0)</f>
        <v>0</v>
      </c>
      <c r="Q54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2" s="156">
        <f>IF(nqc_per_tranche_contract[[#This Row],[contract_in_uc]],INDEX(d2106035_procurement_cat,MATCH(nqc_per_tranche_contract[[#This Row],[lse_unique_contract_id]],lse_unique_contract_id,0)),0)</f>
        <v>0</v>
      </c>
      <c r="S54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2" s="156">
        <f>IF(nqc_per_tranche_contract[[#This Row],[contract_in_uc]],INDEX(contract_start_date_year,MATCH(nqc_per_tranche_contract[[#This Row],[lse_unique_contract_id]],lse_unique_contract_id,0)),0)</f>
        <v>0</v>
      </c>
      <c r="Z542" s="156">
        <f>IF(nqc_per_tranche_contract[[#This Row],[contract_in_uc]],INDEX(contract_start_date_month,MATCH(nqc_per_tranche_contract[[#This Row],[lse_unique_contract_id]],lse_unique_contract_id,0)),0)</f>
        <v>0</v>
      </c>
      <c r="AA542" s="156">
        <f>IF(nqc_per_tranche_contract[[#This Row],[contract_in_uc]],INDEX(contract_start_date_day,MATCH(nqc_per_tranche_contract[[#This Row],[lse_unique_contract_id]],lse_unique_contract_id,0)),0)</f>
        <v>0</v>
      </c>
      <c r="AB542" s="158">
        <f>IF(nqc_per_tranche_contract[[#This Row],[contract_in_uc]],UPPER(INDEX(can_charge_from_grid,MATCH(nqc_per_tranche_contract[[#This Row],[lse_unique_contract_id]],lse_unique_contract_id,0))) = "NO",0)</f>
        <v>0</v>
      </c>
      <c r="AC542" s="159" t="b">
        <f>IF(nqc_per_tranche_contract[[#This Row],[contract_in_uc]],"general" = nqc_per_tranche_contract[[#This Row],[uc_d2106035_procurement_cat]],FALSE)</f>
        <v>0</v>
      </c>
      <c r="AD542" s="159" t="b">
        <f>IF(nqc_per_tranche_contract[[#This Row],[contract_in_uc]],"ZE_gen_paired_dr" = nqc_per_tranche_contract[[#This Row],[uc_d2106035_procurement_cat]],FALSE)</f>
        <v>0</v>
      </c>
      <c r="AE542" s="159" t="b">
        <f>IF(nqc_per_tranche_contract[[#This Row],[contract_in_uc]],"firm_ze" = nqc_per_tranche_contract[[#This Row],[uc_d2106035_procurement_cat]],FALSE)</f>
        <v>0</v>
      </c>
      <c r="AF542" s="159" t="b">
        <f>IF(nqc_per_tranche_contract[[#This Row],[contract_in_uc]],"long_duration_storage" = nqc_per_tranche_contract[[#This Row],[uc_d2106035_procurement_cat]],FALSE)</f>
        <v>0</v>
      </c>
      <c r="AG542" s="159" t="b">
        <f>OR(nqc_per_tranche_contract[[#This Row],[is_firm_ZE]],nqc_per_tranche_contract[[#This Row],[is_long_duration_storage]])</f>
        <v>0</v>
      </c>
      <c r="AH54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2" s="161" cm="1">
        <f t="array" ref="AI542">IF(nqc_per_tranche_contract[[#This Row],[contract_in_uc]],INDEX(tranche_bins[], MATCH(nqc_per_tranche_contract[[#This Row],[contract_date]], tranche_bins[bin],1) + 1,3),0)</f>
        <v>0</v>
      </c>
      <c r="AJ54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2" s="162">
        <f>IF(nqc_per_tranche_contract[[#This Row],[hybrid]] = FALSE, nqc_per_tranche_contract[[#This Row],[elcc_non_hybrid_resource]]=nqc_per_tranche_contract[[#This Row],[resource_lookup]],0)</f>
        <v>0</v>
      </c>
      <c r="AV542" s="162">
        <f>IF(nqc_per_tranche_contract[[#This Row],[hybrid]] = TRUE, nqc_per_tranche_contract[[#This Row],[elcc_hybrid_gen_resource]]=nqc_per_tranche_contract[[#This Row],[resource_lookup]],0)</f>
        <v>0</v>
      </c>
      <c r="AW54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2" s="165">
        <f>IF(nqc_per_tranche_contract[[#This Row],[contract_in_uc]],SUM(nqc_per_tranche_contract[[#This Row],[calculated_nqc_hybrid_gen]:[calculated_nqc_hybrid_storage]]),0)</f>
        <v>0</v>
      </c>
      <c r="BD54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2" s="168">
        <f>IF(AND(nqc_per_tranche_contract[[#This Row],[contract_in_uc]],nqc_per_tranche_contract[[#This Row],[dcr_is_storage_contract]]),nqc_per_tranche_contract[[#This Row],[dcr_battery_nqc]] * 365 * 5,0)</f>
        <v>0</v>
      </c>
      <c r="BJ542" s="169">
        <f>IF(nqc_per_tranche_contract[[#This Row],[dcr_is_storage_contract]], (1 - nqc_per_tranche_contract[[#This Row],[round_trip_efficiency]]) * nqc_per_tranche_contract[[#This Row],[dcr_required_energy_battery]],0)</f>
        <v>0</v>
      </c>
      <c r="BK54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3" spans="1:69" x14ac:dyDescent="0.3">
      <c r="A543" s="148"/>
      <c r="B543" s="119"/>
      <c r="C543" s="120"/>
      <c r="D543" s="120"/>
      <c r="E543" s="120"/>
      <c r="F543" s="145"/>
      <c r="G543" s="119"/>
      <c r="H543" s="149"/>
      <c r="I543" s="125">
        <v>0</v>
      </c>
      <c r="J543" s="125">
        <v>100375</v>
      </c>
      <c r="K543" s="126"/>
      <c r="L543" s="126" t="b">
        <v>0</v>
      </c>
      <c r="M543" s="156" t="b">
        <f>COUNTIF(lse_unique_contract_id,nqc_per_tranche_contract[[#This Row],[lse_unique_contract_id]])&gt;0</f>
        <v>0</v>
      </c>
      <c r="N543" s="156">
        <f>IF(nqc_per_tranche_contract[[#This Row],[contract_in_uc]], INDEX(is_hybrid_paired,MATCH(nqc_per_tranche_contract[[#This Row],[lse_unique_contract_id]],lse_unique_contract_id,0)),0)</f>
        <v>0</v>
      </c>
      <c r="O54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3" s="156">
        <f>IF(nqc_per_tranche_contract[[#This Row],[contract_in_uc]], INDEX(uc_resource,MATCH(nqc_per_tranche_contract[[#This Row],[lse_unique_contract_id]],lse_unique_contract_id,0)),0)</f>
        <v>0</v>
      </c>
      <c r="Q54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3" s="156">
        <f>IF(nqc_per_tranche_contract[[#This Row],[contract_in_uc]],INDEX(d2106035_procurement_cat,MATCH(nqc_per_tranche_contract[[#This Row],[lse_unique_contract_id]],lse_unique_contract_id,0)),0)</f>
        <v>0</v>
      </c>
      <c r="S54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3" s="156">
        <f>IF(nqc_per_tranche_contract[[#This Row],[contract_in_uc]],INDEX(contract_start_date_year,MATCH(nqc_per_tranche_contract[[#This Row],[lse_unique_contract_id]],lse_unique_contract_id,0)),0)</f>
        <v>0</v>
      </c>
      <c r="Z543" s="156">
        <f>IF(nqc_per_tranche_contract[[#This Row],[contract_in_uc]],INDEX(contract_start_date_month,MATCH(nqc_per_tranche_contract[[#This Row],[lse_unique_contract_id]],lse_unique_contract_id,0)),0)</f>
        <v>0</v>
      </c>
      <c r="AA543" s="156">
        <f>IF(nqc_per_tranche_contract[[#This Row],[contract_in_uc]],INDEX(contract_start_date_day,MATCH(nqc_per_tranche_contract[[#This Row],[lse_unique_contract_id]],lse_unique_contract_id,0)),0)</f>
        <v>0</v>
      </c>
      <c r="AB543" s="158">
        <f>IF(nqc_per_tranche_contract[[#This Row],[contract_in_uc]],UPPER(INDEX(can_charge_from_grid,MATCH(nqc_per_tranche_contract[[#This Row],[lse_unique_contract_id]],lse_unique_contract_id,0))) = "NO",0)</f>
        <v>0</v>
      </c>
      <c r="AC543" s="159" t="b">
        <f>IF(nqc_per_tranche_contract[[#This Row],[contract_in_uc]],"general" = nqc_per_tranche_contract[[#This Row],[uc_d2106035_procurement_cat]],FALSE)</f>
        <v>0</v>
      </c>
      <c r="AD543" s="159" t="b">
        <f>IF(nqc_per_tranche_contract[[#This Row],[contract_in_uc]],"ZE_gen_paired_dr" = nqc_per_tranche_contract[[#This Row],[uc_d2106035_procurement_cat]],FALSE)</f>
        <v>0</v>
      </c>
      <c r="AE543" s="159" t="b">
        <f>IF(nqc_per_tranche_contract[[#This Row],[contract_in_uc]],"firm_ze" = nqc_per_tranche_contract[[#This Row],[uc_d2106035_procurement_cat]],FALSE)</f>
        <v>0</v>
      </c>
      <c r="AF543" s="159" t="b">
        <f>IF(nqc_per_tranche_contract[[#This Row],[contract_in_uc]],"long_duration_storage" = nqc_per_tranche_contract[[#This Row],[uc_d2106035_procurement_cat]],FALSE)</f>
        <v>0</v>
      </c>
      <c r="AG543" s="159" t="b">
        <f>OR(nqc_per_tranche_contract[[#This Row],[is_firm_ZE]],nqc_per_tranche_contract[[#This Row],[is_long_duration_storage]])</f>
        <v>0</v>
      </c>
      <c r="AH54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3" s="161" cm="1">
        <f t="array" ref="AI543">IF(nqc_per_tranche_contract[[#This Row],[contract_in_uc]],INDEX(tranche_bins[], MATCH(nqc_per_tranche_contract[[#This Row],[contract_date]], tranche_bins[bin],1) + 1,3),0)</f>
        <v>0</v>
      </c>
      <c r="AJ54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3" s="162">
        <f>IF(nqc_per_tranche_contract[[#This Row],[hybrid]] = FALSE, nqc_per_tranche_contract[[#This Row],[elcc_non_hybrid_resource]]=nqc_per_tranche_contract[[#This Row],[resource_lookup]],0)</f>
        <v>0</v>
      </c>
      <c r="AV543" s="162">
        <f>IF(nqc_per_tranche_contract[[#This Row],[hybrid]] = TRUE, nqc_per_tranche_contract[[#This Row],[elcc_hybrid_gen_resource]]=nqc_per_tranche_contract[[#This Row],[resource_lookup]],0)</f>
        <v>0</v>
      </c>
      <c r="AW54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3" s="165">
        <f>IF(nqc_per_tranche_contract[[#This Row],[contract_in_uc]],SUM(nqc_per_tranche_contract[[#This Row],[calculated_nqc_hybrid_gen]:[calculated_nqc_hybrid_storage]]),0)</f>
        <v>0</v>
      </c>
      <c r="BD54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3" s="168">
        <f>IF(AND(nqc_per_tranche_contract[[#This Row],[contract_in_uc]],nqc_per_tranche_contract[[#This Row],[dcr_is_storage_contract]]),nqc_per_tranche_contract[[#This Row],[dcr_battery_nqc]] * 365 * 5,0)</f>
        <v>0</v>
      </c>
      <c r="BJ543" s="169">
        <f>IF(nqc_per_tranche_contract[[#This Row],[dcr_is_storage_contract]], (1 - nqc_per_tranche_contract[[#This Row],[round_trip_efficiency]]) * nqc_per_tranche_contract[[#This Row],[dcr_required_energy_battery]],0)</f>
        <v>0</v>
      </c>
      <c r="BK54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4" spans="1:69" x14ac:dyDescent="0.3">
      <c r="A544" s="148"/>
      <c r="B544" s="119"/>
      <c r="C544" s="120"/>
      <c r="D544" s="120"/>
      <c r="E544" s="120"/>
      <c r="F544" s="145"/>
      <c r="G544" s="119"/>
      <c r="H544" s="149"/>
      <c r="I544" s="125">
        <v>0</v>
      </c>
      <c r="J544" s="125">
        <v>100375</v>
      </c>
      <c r="K544" s="126"/>
      <c r="L544" s="126" t="b">
        <v>0</v>
      </c>
      <c r="M544" s="156" t="b">
        <f>COUNTIF(lse_unique_contract_id,nqc_per_tranche_contract[[#This Row],[lse_unique_contract_id]])&gt;0</f>
        <v>0</v>
      </c>
      <c r="N544" s="156">
        <f>IF(nqc_per_tranche_contract[[#This Row],[contract_in_uc]], INDEX(is_hybrid_paired,MATCH(nqc_per_tranche_contract[[#This Row],[lse_unique_contract_id]],lse_unique_contract_id,0)),0)</f>
        <v>0</v>
      </c>
      <c r="O54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4" s="156">
        <f>IF(nqc_per_tranche_contract[[#This Row],[contract_in_uc]], INDEX(uc_resource,MATCH(nqc_per_tranche_contract[[#This Row],[lse_unique_contract_id]],lse_unique_contract_id,0)),0)</f>
        <v>0</v>
      </c>
      <c r="Q54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4" s="156">
        <f>IF(nqc_per_tranche_contract[[#This Row],[contract_in_uc]],INDEX(d2106035_procurement_cat,MATCH(nqc_per_tranche_contract[[#This Row],[lse_unique_contract_id]],lse_unique_contract_id,0)),0)</f>
        <v>0</v>
      </c>
      <c r="S54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4" s="156">
        <f>IF(nqc_per_tranche_contract[[#This Row],[contract_in_uc]],INDEX(contract_start_date_year,MATCH(nqc_per_tranche_contract[[#This Row],[lse_unique_contract_id]],lse_unique_contract_id,0)),0)</f>
        <v>0</v>
      </c>
      <c r="Z544" s="156">
        <f>IF(nqc_per_tranche_contract[[#This Row],[contract_in_uc]],INDEX(contract_start_date_month,MATCH(nqc_per_tranche_contract[[#This Row],[lse_unique_contract_id]],lse_unique_contract_id,0)),0)</f>
        <v>0</v>
      </c>
      <c r="AA544" s="156">
        <f>IF(nqc_per_tranche_contract[[#This Row],[contract_in_uc]],INDEX(contract_start_date_day,MATCH(nqc_per_tranche_contract[[#This Row],[lse_unique_contract_id]],lse_unique_contract_id,0)),0)</f>
        <v>0</v>
      </c>
      <c r="AB544" s="158">
        <f>IF(nqc_per_tranche_contract[[#This Row],[contract_in_uc]],UPPER(INDEX(can_charge_from_grid,MATCH(nqc_per_tranche_contract[[#This Row],[lse_unique_contract_id]],lse_unique_contract_id,0))) = "NO",0)</f>
        <v>0</v>
      </c>
      <c r="AC544" s="159" t="b">
        <f>IF(nqc_per_tranche_contract[[#This Row],[contract_in_uc]],"general" = nqc_per_tranche_contract[[#This Row],[uc_d2106035_procurement_cat]],FALSE)</f>
        <v>0</v>
      </c>
      <c r="AD544" s="159" t="b">
        <f>IF(nqc_per_tranche_contract[[#This Row],[contract_in_uc]],"ZE_gen_paired_dr" = nqc_per_tranche_contract[[#This Row],[uc_d2106035_procurement_cat]],FALSE)</f>
        <v>0</v>
      </c>
      <c r="AE544" s="159" t="b">
        <f>IF(nqc_per_tranche_contract[[#This Row],[contract_in_uc]],"firm_ze" = nqc_per_tranche_contract[[#This Row],[uc_d2106035_procurement_cat]],FALSE)</f>
        <v>0</v>
      </c>
      <c r="AF544" s="159" t="b">
        <f>IF(nqc_per_tranche_contract[[#This Row],[contract_in_uc]],"long_duration_storage" = nqc_per_tranche_contract[[#This Row],[uc_d2106035_procurement_cat]],FALSE)</f>
        <v>0</v>
      </c>
      <c r="AG544" s="159" t="b">
        <f>OR(nqc_per_tranche_contract[[#This Row],[is_firm_ZE]],nqc_per_tranche_contract[[#This Row],[is_long_duration_storage]])</f>
        <v>0</v>
      </c>
      <c r="AH54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4" s="161" cm="1">
        <f t="array" ref="AI544">IF(nqc_per_tranche_contract[[#This Row],[contract_in_uc]],INDEX(tranche_bins[], MATCH(nqc_per_tranche_contract[[#This Row],[contract_date]], tranche_bins[bin],1) + 1,3),0)</f>
        <v>0</v>
      </c>
      <c r="AJ54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4" s="162">
        <f>IF(nqc_per_tranche_contract[[#This Row],[hybrid]] = FALSE, nqc_per_tranche_contract[[#This Row],[elcc_non_hybrid_resource]]=nqc_per_tranche_contract[[#This Row],[resource_lookup]],0)</f>
        <v>0</v>
      </c>
      <c r="AV544" s="162">
        <f>IF(nqc_per_tranche_contract[[#This Row],[hybrid]] = TRUE, nqc_per_tranche_contract[[#This Row],[elcc_hybrid_gen_resource]]=nqc_per_tranche_contract[[#This Row],[resource_lookup]],0)</f>
        <v>0</v>
      </c>
      <c r="AW54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4" s="165">
        <f>IF(nqc_per_tranche_contract[[#This Row],[contract_in_uc]],SUM(nqc_per_tranche_contract[[#This Row],[calculated_nqc_hybrid_gen]:[calculated_nqc_hybrid_storage]]),0)</f>
        <v>0</v>
      </c>
      <c r="BD54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4" s="168">
        <f>IF(AND(nqc_per_tranche_contract[[#This Row],[contract_in_uc]],nqc_per_tranche_contract[[#This Row],[dcr_is_storage_contract]]),nqc_per_tranche_contract[[#This Row],[dcr_battery_nqc]] * 365 * 5,0)</f>
        <v>0</v>
      </c>
      <c r="BJ544" s="169">
        <f>IF(nqc_per_tranche_contract[[#This Row],[dcr_is_storage_contract]], (1 - nqc_per_tranche_contract[[#This Row],[round_trip_efficiency]]) * nqc_per_tranche_contract[[#This Row],[dcr_required_energy_battery]],0)</f>
        <v>0</v>
      </c>
      <c r="BK54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5" spans="1:69" x14ac:dyDescent="0.3">
      <c r="A545" s="148"/>
      <c r="B545" s="119"/>
      <c r="C545" s="120"/>
      <c r="D545" s="120"/>
      <c r="E545" s="120"/>
      <c r="F545" s="145"/>
      <c r="G545" s="119"/>
      <c r="H545" s="149"/>
      <c r="I545" s="125"/>
      <c r="J545" s="125"/>
      <c r="K545" s="126"/>
      <c r="L545" s="126"/>
      <c r="M545" s="156" t="b">
        <f>COUNTIF(lse_unique_contract_id,nqc_per_tranche_contract[[#This Row],[lse_unique_contract_id]])&gt;0</f>
        <v>0</v>
      </c>
      <c r="N545" s="156">
        <f>IF(nqc_per_tranche_contract[[#This Row],[contract_in_uc]], INDEX(is_hybrid_paired,MATCH(nqc_per_tranche_contract[[#This Row],[lse_unique_contract_id]],lse_unique_contract_id,0)),0)</f>
        <v>0</v>
      </c>
      <c r="O54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5" s="156">
        <f>IF(nqc_per_tranche_contract[[#This Row],[contract_in_uc]], INDEX(uc_resource,MATCH(nqc_per_tranche_contract[[#This Row],[lse_unique_contract_id]],lse_unique_contract_id,0)),0)</f>
        <v>0</v>
      </c>
      <c r="Q54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5" s="156">
        <f>IF(nqc_per_tranche_contract[[#This Row],[contract_in_uc]],INDEX(d2106035_procurement_cat,MATCH(nqc_per_tranche_contract[[#This Row],[lse_unique_contract_id]],lse_unique_contract_id,0)),0)</f>
        <v>0</v>
      </c>
      <c r="S54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5" s="156">
        <f>IF(nqc_per_tranche_contract[[#This Row],[contract_in_uc]],INDEX(contract_start_date_year,MATCH(nqc_per_tranche_contract[[#This Row],[lse_unique_contract_id]],lse_unique_contract_id,0)),0)</f>
        <v>0</v>
      </c>
      <c r="Z545" s="156">
        <f>IF(nqc_per_tranche_contract[[#This Row],[contract_in_uc]],INDEX(contract_start_date_month,MATCH(nqc_per_tranche_contract[[#This Row],[lse_unique_contract_id]],lse_unique_contract_id,0)),0)</f>
        <v>0</v>
      </c>
      <c r="AA545" s="156">
        <f>IF(nqc_per_tranche_contract[[#This Row],[contract_in_uc]],INDEX(contract_start_date_day,MATCH(nqc_per_tranche_contract[[#This Row],[lse_unique_contract_id]],lse_unique_contract_id,0)),0)</f>
        <v>0</v>
      </c>
      <c r="AB545" s="158">
        <f>IF(nqc_per_tranche_contract[[#This Row],[contract_in_uc]],UPPER(INDEX(can_charge_from_grid,MATCH(nqc_per_tranche_contract[[#This Row],[lse_unique_contract_id]],lse_unique_contract_id,0))) = "NO",0)</f>
        <v>0</v>
      </c>
      <c r="AC545" s="159" t="b">
        <f>IF(nqc_per_tranche_contract[[#This Row],[contract_in_uc]],"general" = nqc_per_tranche_contract[[#This Row],[uc_d2106035_procurement_cat]],FALSE)</f>
        <v>0</v>
      </c>
      <c r="AD545" s="159" t="b">
        <f>IF(nqc_per_tranche_contract[[#This Row],[contract_in_uc]],"ZE_gen_paired_dr" = nqc_per_tranche_contract[[#This Row],[uc_d2106035_procurement_cat]],FALSE)</f>
        <v>0</v>
      </c>
      <c r="AE545" s="159" t="b">
        <f>IF(nqc_per_tranche_contract[[#This Row],[contract_in_uc]],"firm_ze" = nqc_per_tranche_contract[[#This Row],[uc_d2106035_procurement_cat]],FALSE)</f>
        <v>0</v>
      </c>
      <c r="AF545" s="159" t="b">
        <f>IF(nqc_per_tranche_contract[[#This Row],[contract_in_uc]],"long_duration_storage" = nqc_per_tranche_contract[[#This Row],[uc_d2106035_procurement_cat]],FALSE)</f>
        <v>0</v>
      </c>
      <c r="AG545" s="159" t="b">
        <f>OR(nqc_per_tranche_contract[[#This Row],[is_firm_ZE]],nqc_per_tranche_contract[[#This Row],[is_long_duration_storage]])</f>
        <v>0</v>
      </c>
      <c r="AH54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5" s="161" cm="1">
        <f t="array" ref="AI545">IF(nqc_per_tranche_contract[[#This Row],[contract_in_uc]],INDEX(tranche_bins[], MATCH(nqc_per_tranche_contract[[#This Row],[contract_date]], tranche_bins[bin],1) + 1,3),0)</f>
        <v>0</v>
      </c>
      <c r="AJ54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5" s="162">
        <f>IF(nqc_per_tranche_contract[[#This Row],[hybrid]] = FALSE, nqc_per_tranche_contract[[#This Row],[elcc_non_hybrid_resource]]=nqc_per_tranche_contract[[#This Row],[resource_lookup]],0)</f>
        <v>0</v>
      </c>
      <c r="AV545" s="162">
        <f>IF(nqc_per_tranche_contract[[#This Row],[hybrid]] = TRUE, nqc_per_tranche_contract[[#This Row],[elcc_hybrid_gen_resource]]=nqc_per_tranche_contract[[#This Row],[resource_lookup]],0)</f>
        <v>0</v>
      </c>
      <c r="AW54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5" s="165">
        <f>IF(nqc_per_tranche_contract[[#This Row],[contract_in_uc]],SUM(nqc_per_tranche_contract[[#This Row],[calculated_nqc_hybrid_gen]:[calculated_nqc_hybrid_storage]]),0)</f>
        <v>0</v>
      </c>
      <c r="BD54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5" s="168">
        <f>IF(AND(nqc_per_tranche_contract[[#This Row],[contract_in_uc]],nqc_per_tranche_contract[[#This Row],[dcr_is_storage_contract]]),nqc_per_tranche_contract[[#This Row],[dcr_battery_nqc]] * 365 * 5,0)</f>
        <v>0</v>
      </c>
      <c r="BJ545" s="169">
        <f>IF(nqc_per_tranche_contract[[#This Row],[dcr_is_storage_contract]], (1 - nqc_per_tranche_contract[[#This Row],[round_trip_efficiency]]) * nqc_per_tranche_contract[[#This Row],[dcr_required_energy_battery]],0)</f>
        <v>0</v>
      </c>
      <c r="BK54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6" spans="1:69" x14ac:dyDescent="0.3">
      <c r="A546" s="148"/>
      <c r="B546" s="119"/>
      <c r="C546" s="120"/>
      <c r="D546" s="120"/>
      <c r="E546" s="120"/>
      <c r="F546" s="145"/>
      <c r="G546" s="119"/>
      <c r="H546" s="149"/>
      <c r="I546" s="125"/>
      <c r="J546" s="125"/>
      <c r="K546" s="126"/>
      <c r="L546" s="126"/>
      <c r="M546" s="156" t="b">
        <f>COUNTIF(lse_unique_contract_id,nqc_per_tranche_contract[[#This Row],[lse_unique_contract_id]])&gt;0</f>
        <v>0</v>
      </c>
      <c r="N546" s="156">
        <f>IF(nqc_per_tranche_contract[[#This Row],[contract_in_uc]], INDEX(is_hybrid_paired,MATCH(nqc_per_tranche_contract[[#This Row],[lse_unique_contract_id]],lse_unique_contract_id,0)),0)</f>
        <v>0</v>
      </c>
      <c r="O54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6" s="156">
        <f>IF(nqc_per_tranche_contract[[#This Row],[contract_in_uc]], INDEX(uc_resource,MATCH(nqc_per_tranche_contract[[#This Row],[lse_unique_contract_id]],lse_unique_contract_id,0)),0)</f>
        <v>0</v>
      </c>
      <c r="Q54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6" s="156">
        <f>IF(nqc_per_tranche_contract[[#This Row],[contract_in_uc]],INDEX(d2106035_procurement_cat,MATCH(nqc_per_tranche_contract[[#This Row],[lse_unique_contract_id]],lse_unique_contract_id,0)),0)</f>
        <v>0</v>
      </c>
      <c r="S54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6" s="156">
        <f>IF(nqc_per_tranche_contract[[#This Row],[contract_in_uc]],INDEX(contract_start_date_year,MATCH(nqc_per_tranche_contract[[#This Row],[lse_unique_contract_id]],lse_unique_contract_id,0)),0)</f>
        <v>0</v>
      </c>
      <c r="Z546" s="156">
        <f>IF(nqc_per_tranche_contract[[#This Row],[contract_in_uc]],INDEX(contract_start_date_month,MATCH(nqc_per_tranche_contract[[#This Row],[lse_unique_contract_id]],lse_unique_contract_id,0)),0)</f>
        <v>0</v>
      </c>
      <c r="AA546" s="156">
        <f>IF(nqc_per_tranche_contract[[#This Row],[contract_in_uc]],INDEX(contract_start_date_day,MATCH(nqc_per_tranche_contract[[#This Row],[lse_unique_contract_id]],lse_unique_contract_id,0)),0)</f>
        <v>0</v>
      </c>
      <c r="AB546" s="158">
        <f>IF(nqc_per_tranche_contract[[#This Row],[contract_in_uc]],UPPER(INDEX(can_charge_from_grid,MATCH(nqc_per_tranche_contract[[#This Row],[lse_unique_contract_id]],lse_unique_contract_id,0))) = "NO",0)</f>
        <v>0</v>
      </c>
      <c r="AC546" s="159" t="b">
        <f>IF(nqc_per_tranche_contract[[#This Row],[contract_in_uc]],"general" = nqc_per_tranche_contract[[#This Row],[uc_d2106035_procurement_cat]],FALSE)</f>
        <v>0</v>
      </c>
      <c r="AD546" s="159" t="b">
        <f>IF(nqc_per_tranche_contract[[#This Row],[contract_in_uc]],"ZE_gen_paired_dr" = nqc_per_tranche_contract[[#This Row],[uc_d2106035_procurement_cat]],FALSE)</f>
        <v>0</v>
      </c>
      <c r="AE546" s="159" t="b">
        <f>IF(nqc_per_tranche_contract[[#This Row],[contract_in_uc]],"firm_ze" = nqc_per_tranche_contract[[#This Row],[uc_d2106035_procurement_cat]],FALSE)</f>
        <v>0</v>
      </c>
      <c r="AF546" s="159" t="b">
        <f>IF(nqc_per_tranche_contract[[#This Row],[contract_in_uc]],"long_duration_storage" = nqc_per_tranche_contract[[#This Row],[uc_d2106035_procurement_cat]],FALSE)</f>
        <v>0</v>
      </c>
      <c r="AG546" s="159" t="b">
        <f>OR(nqc_per_tranche_contract[[#This Row],[is_firm_ZE]],nqc_per_tranche_contract[[#This Row],[is_long_duration_storage]])</f>
        <v>0</v>
      </c>
      <c r="AH54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6" s="161" cm="1">
        <f t="array" ref="AI546">IF(nqc_per_tranche_contract[[#This Row],[contract_in_uc]],INDEX(tranche_bins[], MATCH(nqc_per_tranche_contract[[#This Row],[contract_date]], tranche_bins[bin],1) + 1,3),0)</f>
        <v>0</v>
      </c>
      <c r="AJ54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6" s="162">
        <f>IF(nqc_per_tranche_contract[[#This Row],[hybrid]] = FALSE, nqc_per_tranche_contract[[#This Row],[elcc_non_hybrid_resource]]=nqc_per_tranche_contract[[#This Row],[resource_lookup]],0)</f>
        <v>0</v>
      </c>
      <c r="AV546" s="162">
        <f>IF(nqc_per_tranche_contract[[#This Row],[hybrid]] = TRUE, nqc_per_tranche_contract[[#This Row],[elcc_hybrid_gen_resource]]=nqc_per_tranche_contract[[#This Row],[resource_lookup]],0)</f>
        <v>0</v>
      </c>
      <c r="AW54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6" s="165">
        <f>IF(nqc_per_tranche_contract[[#This Row],[contract_in_uc]],SUM(nqc_per_tranche_contract[[#This Row],[calculated_nqc_hybrid_gen]:[calculated_nqc_hybrid_storage]]),0)</f>
        <v>0</v>
      </c>
      <c r="BD54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6" s="168">
        <f>IF(AND(nqc_per_tranche_contract[[#This Row],[contract_in_uc]],nqc_per_tranche_contract[[#This Row],[dcr_is_storage_contract]]),nqc_per_tranche_contract[[#This Row],[dcr_battery_nqc]] * 365 * 5,0)</f>
        <v>0</v>
      </c>
      <c r="BJ546" s="169">
        <f>IF(nqc_per_tranche_contract[[#This Row],[dcr_is_storage_contract]], (1 - nqc_per_tranche_contract[[#This Row],[round_trip_efficiency]]) * nqc_per_tranche_contract[[#This Row],[dcr_required_energy_battery]],0)</f>
        <v>0</v>
      </c>
      <c r="BK54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7" spans="1:69" x14ac:dyDescent="0.3">
      <c r="A547" s="148"/>
      <c r="B547" s="119"/>
      <c r="C547" s="120"/>
      <c r="D547" s="120"/>
      <c r="E547" s="120"/>
      <c r="F547" s="145"/>
      <c r="G547" s="119"/>
      <c r="H547" s="149"/>
      <c r="I547" s="125"/>
      <c r="J547" s="125"/>
      <c r="K547" s="126"/>
      <c r="L547" s="126"/>
      <c r="M547" s="156" t="b">
        <f>COUNTIF(lse_unique_contract_id,nqc_per_tranche_contract[[#This Row],[lse_unique_contract_id]])&gt;0</f>
        <v>0</v>
      </c>
      <c r="N547" s="156">
        <f>IF(nqc_per_tranche_contract[[#This Row],[contract_in_uc]], INDEX(is_hybrid_paired,MATCH(nqc_per_tranche_contract[[#This Row],[lse_unique_contract_id]],lse_unique_contract_id,0)),0)</f>
        <v>0</v>
      </c>
      <c r="O54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7" s="156">
        <f>IF(nqc_per_tranche_contract[[#This Row],[contract_in_uc]], INDEX(uc_resource,MATCH(nqc_per_tranche_contract[[#This Row],[lse_unique_contract_id]],lse_unique_contract_id,0)),0)</f>
        <v>0</v>
      </c>
      <c r="Q54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7" s="156">
        <f>IF(nqc_per_tranche_contract[[#This Row],[contract_in_uc]],INDEX(d2106035_procurement_cat,MATCH(nqc_per_tranche_contract[[#This Row],[lse_unique_contract_id]],lse_unique_contract_id,0)),0)</f>
        <v>0</v>
      </c>
      <c r="S54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7" s="156">
        <f>IF(nqc_per_tranche_contract[[#This Row],[contract_in_uc]],INDEX(contract_start_date_year,MATCH(nqc_per_tranche_contract[[#This Row],[lse_unique_contract_id]],lse_unique_contract_id,0)),0)</f>
        <v>0</v>
      </c>
      <c r="Z547" s="156">
        <f>IF(nqc_per_tranche_contract[[#This Row],[contract_in_uc]],INDEX(contract_start_date_month,MATCH(nqc_per_tranche_contract[[#This Row],[lse_unique_contract_id]],lse_unique_contract_id,0)),0)</f>
        <v>0</v>
      </c>
      <c r="AA547" s="156">
        <f>IF(nqc_per_tranche_contract[[#This Row],[contract_in_uc]],INDEX(contract_start_date_day,MATCH(nqc_per_tranche_contract[[#This Row],[lse_unique_contract_id]],lse_unique_contract_id,0)),0)</f>
        <v>0</v>
      </c>
      <c r="AB547" s="158">
        <f>IF(nqc_per_tranche_contract[[#This Row],[contract_in_uc]],UPPER(INDEX(can_charge_from_grid,MATCH(nqc_per_tranche_contract[[#This Row],[lse_unique_contract_id]],lse_unique_contract_id,0))) = "NO",0)</f>
        <v>0</v>
      </c>
      <c r="AC547" s="159" t="b">
        <f>IF(nqc_per_tranche_contract[[#This Row],[contract_in_uc]],"general" = nqc_per_tranche_contract[[#This Row],[uc_d2106035_procurement_cat]],FALSE)</f>
        <v>0</v>
      </c>
      <c r="AD547" s="159" t="b">
        <f>IF(nqc_per_tranche_contract[[#This Row],[contract_in_uc]],"ZE_gen_paired_dr" = nqc_per_tranche_contract[[#This Row],[uc_d2106035_procurement_cat]],FALSE)</f>
        <v>0</v>
      </c>
      <c r="AE547" s="159" t="b">
        <f>IF(nqc_per_tranche_contract[[#This Row],[contract_in_uc]],"firm_ze" = nqc_per_tranche_contract[[#This Row],[uc_d2106035_procurement_cat]],FALSE)</f>
        <v>0</v>
      </c>
      <c r="AF547" s="159" t="b">
        <f>IF(nqc_per_tranche_contract[[#This Row],[contract_in_uc]],"long_duration_storage" = nqc_per_tranche_contract[[#This Row],[uc_d2106035_procurement_cat]],FALSE)</f>
        <v>0</v>
      </c>
      <c r="AG547" s="159" t="b">
        <f>OR(nqc_per_tranche_contract[[#This Row],[is_firm_ZE]],nqc_per_tranche_contract[[#This Row],[is_long_duration_storage]])</f>
        <v>0</v>
      </c>
      <c r="AH54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7" s="161" cm="1">
        <f t="array" ref="AI547">IF(nqc_per_tranche_contract[[#This Row],[contract_in_uc]],INDEX(tranche_bins[], MATCH(nqc_per_tranche_contract[[#This Row],[contract_date]], tranche_bins[bin],1) + 1,3),0)</f>
        <v>0</v>
      </c>
      <c r="AJ54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7" s="162">
        <f>IF(nqc_per_tranche_contract[[#This Row],[hybrid]] = FALSE, nqc_per_tranche_contract[[#This Row],[elcc_non_hybrid_resource]]=nqc_per_tranche_contract[[#This Row],[resource_lookup]],0)</f>
        <v>0</v>
      </c>
      <c r="AV547" s="162">
        <f>IF(nqc_per_tranche_contract[[#This Row],[hybrid]] = TRUE, nqc_per_tranche_contract[[#This Row],[elcc_hybrid_gen_resource]]=nqc_per_tranche_contract[[#This Row],[resource_lookup]],0)</f>
        <v>0</v>
      </c>
      <c r="AW54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7" s="165">
        <f>IF(nqc_per_tranche_contract[[#This Row],[contract_in_uc]],SUM(nqc_per_tranche_contract[[#This Row],[calculated_nqc_hybrid_gen]:[calculated_nqc_hybrid_storage]]),0)</f>
        <v>0</v>
      </c>
      <c r="BD54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7" s="168">
        <f>IF(AND(nqc_per_tranche_contract[[#This Row],[contract_in_uc]],nqc_per_tranche_contract[[#This Row],[dcr_is_storage_contract]]),nqc_per_tranche_contract[[#This Row],[dcr_battery_nqc]] * 365 * 5,0)</f>
        <v>0</v>
      </c>
      <c r="BJ547" s="169">
        <f>IF(nqc_per_tranche_contract[[#This Row],[dcr_is_storage_contract]], (1 - nqc_per_tranche_contract[[#This Row],[round_trip_efficiency]]) * nqc_per_tranche_contract[[#This Row],[dcr_required_energy_battery]],0)</f>
        <v>0</v>
      </c>
      <c r="BK54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8" spans="1:69" x14ac:dyDescent="0.3">
      <c r="A548" s="148"/>
      <c r="B548" s="119"/>
      <c r="C548" s="120"/>
      <c r="D548" s="120"/>
      <c r="E548" s="120"/>
      <c r="F548" s="145"/>
      <c r="G548" s="119"/>
      <c r="H548" s="149"/>
      <c r="I548" s="125"/>
      <c r="J548" s="125"/>
      <c r="K548" s="126"/>
      <c r="L548" s="126"/>
      <c r="M548" s="156" t="b">
        <f>COUNTIF(lse_unique_contract_id,nqc_per_tranche_contract[[#This Row],[lse_unique_contract_id]])&gt;0</f>
        <v>0</v>
      </c>
      <c r="N548" s="156">
        <f>IF(nqc_per_tranche_contract[[#This Row],[contract_in_uc]], INDEX(is_hybrid_paired,MATCH(nqc_per_tranche_contract[[#This Row],[lse_unique_contract_id]],lse_unique_contract_id,0)),0)</f>
        <v>0</v>
      </c>
      <c r="O54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8" s="156">
        <f>IF(nqc_per_tranche_contract[[#This Row],[contract_in_uc]], INDEX(uc_resource,MATCH(nqc_per_tranche_contract[[#This Row],[lse_unique_contract_id]],lse_unique_contract_id,0)),0)</f>
        <v>0</v>
      </c>
      <c r="Q54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8" s="156">
        <f>IF(nqc_per_tranche_contract[[#This Row],[contract_in_uc]],INDEX(d2106035_procurement_cat,MATCH(nqc_per_tranche_contract[[#This Row],[lse_unique_contract_id]],lse_unique_contract_id,0)),0)</f>
        <v>0</v>
      </c>
      <c r="S54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8" s="156">
        <f>IF(nqc_per_tranche_contract[[#This Row],[contract_in_uc]],INDEX(contract_start_date_year,MATCH(nqc_per_tranche_contract[[#This Row],[lse_unique_contract_id]],lse_unique_contract_id,0)),0)</f>
        <v>0</v>
      </c>
      <c r="Z548" s="156">
        <f>IF(nqc_per_tranche_contract[[#This Row],[contract_in_uc]],INDEX(contract_start_date_month,MATCH(nqc_per_tranche_contract[[#This Row],[lse_unique_contract_id]],lse_unique_contract_id,0)),0)</f>
        <v>0</v>
      </c>
      <c r="AA548" s="156">
        <f>IF(nqc_per_tranche_contract[[#This Row],[contract_in_uc]],INDEX(contract_start_date_day,MATCH(nqc_per_tranche_contract[[#This Row],[lse_unique_contract_id]],lse_unique_contract_id,0)),0)</f>
        <v>0</v>
      </c>
      <c r="AB548" s="158">
        <f>IF(nqc_per_tranche_contract[[#This Row],[contract_in_uc]],UPPER(INDEX(can_charge_from_grid,MATCH(nqc_per_tranche_contract[[#This Row],[lse_unique_contract_id]],lse_unique_contract_id,0))) = "NO",0)</f>
        <v>0</v>
      </c>
      <c r="AC548" s="159" t="b">
        <f>IF(nqc_per_tranche_contract[[#This Row],[contract_in_uc]],"general" = nqc_per_tranche_contract[[#This Row],[uc_d2106035_procurement_cat]],FALSE)</f>
        <v>0</v>
      </c>
      <c r="AD548" s="159" t="b">
        <f>IF(nqc_per_tranche_contract[[#This Row],[contract_in_uc]],"ZE_gen_paired_dr" = nqc_per_tranche_contract[[#This Row],[uc_d2106035_procurement_cat]],FALSE)</f>
        <v>0</v>
      </c>
      <c r="AE548" s="159" t="b">
        <f>IF(nqc_per_tranche_contract[[#This Row],[contract_in_uc]],"firm_ze" = nqc_per_tranche_contract[[#This Row],[uc_d2106035_procurement_cat]],FALSE)</f>
        <v>0</v>
      </c>
      <c r="AF548" s="159" t="b">
        <f>IF(nqc_per_tranche_contract[[#This Row],[contract_in_uc]],"long_duration_storage" = nqc_per_tranche_contract[[#This Row],[uc_d2106035_procurement_cat]],FALSE)</f>
        <v>0</v>
      </c>
      <c r="AG548" s="159" t="b">
        <f>OR(nqc_per_tranche_contract[[#This Row],[is_firm_ZE]],nqc_per_tranche_contract[[#This Row],[is_long_duration_storage]])</f>
        <v>0</v>
      </c>
      <c r="AH54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8" s="161" cm="1">
        <f t="array" ref="AI548">IF(nqc_per_tranche_contract[[#This Row],[contract_in_uc]],INDEX(tranche_bins[], MATCH(nqc_per_tranche_contract[[#This Row],[contract_date]], tranche_bins[bin],1) + 1,3),0)</f>
        <v>0</v>
      </c>
      <c r="AJ54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8" s="162">
        <f>IF(nqc_per_tranche_contract[[#This Row],[hybrid]] = FALSE, nqc_per_tranche_contract[[#This Row],[elcc_non_hybrid_resource]]=nqc_per_tranche_contract[[#This Row],[resource_lookup]],0)</f>
        <v>0</v>
      </c>
      <c r="AV548" s="162">
        <f>IF(nqc_per_tranche_contract[[#This Row],[hybrid]] = TRUE, nqc_per_tranche_contract[[#This Row],[elcc_hybrid_gen_resource]]=nqc_per_tranche_contract[[#This Row],[resource_lookup]],0)</f>
        <v>0</v>
      </c>
      <c r="AW54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8" s="165">
        <f>IF(nqc_per_tranche_contract[[#This Row],[contract_in_uc]],SUM(nqc_per_tranche_contract[[#This Row],[calculated_nqc_hybrid_gen]:[calculated_nqc_hybrid_storage]]),0)</f>
        <v>0</v>
      </c>
      <c r="BD54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8" s="168">
        <f>IF(AND(nqc_per_tranche_contract[[#This Row],[contract_in_uc]],nqc_per_tranche_contract[[#This Row],[dcr_is_storage_contract]]),nqc_per_tranche_contract[[#This Row],[dcr_battery_nqc]] * 365 * 5,0)</f>
        <v>0</v>
      </c>
      <c r="BJ548" s="169">
        <f>IF(nqc_per_tranche_contract[[#This Row],[dcr_is_storage_contract]], (1 - nqc_per_tranche_contract[[#This Row],[round_trip_efficiency]]) * nqc_per_tranche_contract[[#This Row],[dcr_required_energy_battery]],0)</f>
        <v>0</v>
      </c>
      <c r="BK54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9" spans="1:69" x14ac:dyDescent="0.3">
      <c r="A549" s="148"/>
      <c r="B549" s="119"/>
      <c r="C549" s="120"/>
      <c r="D549" s="120"/>
      <c r="E549" s="120"/>
      <c r="F549" s="145"/>
      <c r="G549" s="119"/>
      <c r="H549" s="149"/>
      <c r="I549" s="125">
        <v>26210.69</v>
      </c>
      <c r="J549" s="125">
        <v>1308.4000000000001</v>
      </c>
      <c r="K549" s="126">
        <v>0.87760000000000005</v>
      </c>
      <c r="L549" s="126" t="b">
        <v>1</v>
      </c>
      <c r="M549" s="156" t="b">
        <f>COUNTIF(lse_unique_contract_id,nqc_per_tranche_contract[[#This Row],[lse_unique_contract_id]])&gt;0</f>
        <v>0</v>
      </c>
      <c r="N549" s="156">
        <f>IF(nqc_per_tranche_contract[[#This Row],[contract_in_uc]], INDEX(is_hybrid_paired,MATCH(nqc_per_tranche_contract[[#This Row],[lse_unique_contract_id]],lse_unique_contract_id,0)),0)</f>
        <v>0</v>
      </c>
      <c r="O54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9" s="156">
        <f>IF(nqc_per_tranche_contract[[#This Row],[contract_in_uc]], INDEX(uc_resource,MATCH(nqc_per_tranche_contract[[#This Row],[lse_unique_contract_id]],lse_unique_contract_id,0)),0)</f>
        <v>0</v>
      </c>
      <c r="Q54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9" s="156">
        <f>IF(nqc_per_tranche_contract[[#This Row],[contract_in_uc]],INDEX(d2106035_procurement_cat,MATCH(nqc_per_tranche_contract[[#This Row],[lse_unique_contract_id]],lse_unique_contract_id,0)),0)</f>
        <v>0</v>
      </c>
      <c r="S54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9" s="156">
        <f>IF(nqc_per_tranche_contract[[#This Row],[contract_in_uc]],INDEX(contract_start_date_year,MATCH(nqc_per_tranche_contract[[#This Row],[lse_unique_contract_id]],lse_unique_contract_id,0)),0)</f>
        <v>0</v>
      </c>
      <c r="Z549" s="156">
        <f>IF(nqc_per_tranche_contract[[#This Row],[contract_in_uc]],INDEX(contract_start_date_month,MATCH(nqc_per_tranche_contract[[#This Row],[lse_unique_contract_id]],lse_unique_contract_id,0)),0)</f>
        <v>0</v>
      </c>
      <c r="AA549" s="156">
        <f>IF(nqc_per_tranche_contract[[#This Row],[contract_in_uc]],INDEX(contract_start_date_day,MATCH(nqc_per_tranche_contract[[#This Row],[lse_unique_contract_id]],lse_unique_contract_id,0)),0)</f>
        <v>0</v>
      </c>
      <c r="AB549" s="158">
        <f>IF(nqc_per_tranche_contract[[#This Row],[contract_in_uc]],UPPER(INDEX(can_charge_from_grid,MATCH(nqc_per_tranche_contract[[#This Row],[lse_unique_contract_id]],lse_unique_contract_id,0))) = "NO",0)</f>
        <v>0</v>
      </c>
      <c r="AC549" s="159" t="b">
        <f>IF(nqc_per_tranche_contract[[#This Row],[contract_in_uc]],"general" = nqc_per_tranche_contract[[#This Row],[uc_d2106035_procurement_cat]],FALSE)</f>
        <v>0</v>
      </c>
      <c r="AD549" s="159" t="b">
        <f>IF(nqc_per_tranche_contract[[#This Row],[contract_in_uc]],"ZE_gen_paired_dr" = nqc_per_tranche_contract[[#This Row],[uc_d2106035_procurement_cat]],FALSE)</f>
        <v>0</v>
      </c>
      <c r="AE549" s="159" t="b">
        <f>IF(nqc_per_tranche_contract[[#This Row],[contract_in_uc]],"firm_ze" = nqc_per_tranche_contract[[#This Row],[uc_d2106035_procurement_cat]],FALSE)</f>
        <v>0</v>
      </c>
      <c r="AF549" s="159" t="b">
        <f>IF(nqc_per_tranche_contract[[#This Row],[contract_in_uc]],"long_duration_storage" = nqc_per_tranche_contract[[#This Row],[uc_d2106035_procurement_cat]],FALSE)</f>
        <v>0</v>
      </c>
      <c r="AG549" s="159" t="b">
        <f>OR(nqc_per_tranche_contract[[#This Row],[is_firm_ZE]],nqc_per_tranche_contract[[#This Row],[is_long_duration_storage]])</f>
        <v>0</v>
      </c>
      <c r="AH54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9" s="161" cm="1">
        <f t="array" ref="AI549">IF(nqc_per_tranche_contract[[#This Row],[contract_in_uc]],INDEX(tranche_bins[], MATCH(nqc_per_tranche_contract[[#This Row],[contract_date]], tranche_bins[bin],1) + 1,3),0)</f>
        <v>0</v>
      </c>
      <c r="AJ54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9" s="162">
        <f>IF(nqc_per_tranche_contract[[#This Row],[hybrid]] = FALSE, nqc_per_tranche_contract[[#This Row],[elcc_non_hybrid_resource]]=nqc_per_tranche_contract[[#This Row],[resource_lookup]],0)</f>
        <v>0</v>
      </c>
      <c r="AV549" s="162">
        <f>IF(nqc_per_tranche_contract[[#This Row],[hybrid]] = TRUE, nqc_per_tranche_contract[[#This Row],[elcc_hybrid_gen_resource]]=nqc_per_tranche_contract[[#This Row],[resource_lookup]],0)</f>
        <v>0</v>
      </c>
      <c r="AW54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9" s="165">
        <f>IF(nqc_per_tranche_contract[[#This Row],[contract_in_uc]],SUM(nqc_per_tranche_contract[[#This Row],[calculated_nqc_hybrid_gen]:[calculated_nqc_hybrid_storage]]),0)</f>
        <v>0</v>
      </c>
      <c r="BD54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9" s="168">
        <f>IF(AND(nqc_per_tranche_contract[[#This Row],[contract_in_uc]],nqc_per_tranche_contract[[#This Row],[dcr_is_storage_contract]]),nqc_per_tranche_contract[[#This Row],[dcr_battery_nqc]] * 365 * 5,0)</f>
        <v>0</v>
      </c>
      <c r="BJ549" s="169">
        <f>IF(nqc_per_tranche_contract[[#This Row],[dcr_is_storage_contract]], (1 - nqc_per_tranche_contract[[#This Row],[round_trip_efficiency]]) * nqc_per_tranche_contract[[#This Row],[dcr_required_energy_battery]],0)</f>
        <v>0</v>
      </c>
      <c r="BK54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0" spans="1:69" x14ac:dyDescent="0.3">
      <c r="A550" s="148"/>
      <c r="B550" s="119"/>
      <c r="C550" s="120"/>
      <c r="D550" s="120"/>
      <c r="E550" s="120"/>
      <c r="F550" s="145"/>
      <c r="G550" s="119"/>
      <c r="H550" s="149"/>
      <c r="I550" s="125"/>
      <c r="J550" s="125"/>
      <c r="K550" s="126"/>
      <c r="L550" s="126"/>
      <c r="M550" s="156" t="b">
        <f>COUNTIF(lse_unique_contract_id,nqc_per_tranche_contract[[#This Row],[lse_unique_contract_id]])&gt;0</f>
        <v>0</v>
      </c>
      <c r="N550" s="156">
        <f>IF(nqc_per_tranche_contract[[#This Row],[contract_in_uc]], INDEX(is_hybrid_paired,MATCH(nqc_per_tranche_contract[[#This Row],[lse_unique_contract_id]],lse_unique_contract_id,0)),0)</f>
        <v>0</v>
      </c>
      <c r="O55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0" s="156">
        <f>IF(nqc_per_tranche_contract[[#This Row],[contract_in_uc]], INDEX(uc_resource,MATCH(nqc_per_tranche_contract[[#This Row],[lse_unique_contract_id]],lse_unique_contract_id,0)),0)</f>
        <v>0</v>
      </c>
      <c r="Q55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0" s="156">
        <f>IF(nqc_per_tranche_contract[[#This Row],[contract_in_uc]],INDEX(d2106035_procurement_cat,MATCH(nqc_per_tranche_contract[[#This Row],[lse_unique_contract_id]],lse_unique_contract_id,0)),0)</f>
        <v>0</v>
      </c>
      <c r="S55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0" s="156">
        <f>IF(nqc_per_tranche_contract[[#This Row],[contract_in_uc]],INDEX(contract_start_date_year,MATCH(nqc_per_tranche_contract[[#This Row],[lse_unique_contract_id]],lse_unique_contract_id,0)),0)</f>
        <v>0</v>
      </c>
      <c r="Z550" s="156">
        <f>IF(nqc_per_tranche_contract[[#This Row],[contract_in_uc]],INDEX(contract_start_date_month,MATCH(nqc_per_tranche_contract[[#This Row],[lse_unique_contract_id]],lse_unique_contract_id,0)),0)</f>
        <v>0</v>
      </c>
      <c r="AA550" s="156">
        <f>IF(nqc_per_tranche_contract[[#This Row],[contract_in_uc]],INDEX(contract_start_date_day,MATCH(nqc_per_tranche_contract[[#This Row],[lse_unique_contract_id]],lse_unique_contract_id,0)),0)</f>
        <v>0</v>
      </c>
      <c r="AB550" s="158">
        <f>IF(nqc_per_tranche_contract[[#This Row],[contract_in_uc]],UPPER(INDEX(can_charge_from_grid,MATCH(nqc_per_tranche_contract[[#This Row],[lse_unique_contract_id]],lse_unique_contract_id,0))) = "NO",0)</f>
        <v>0</v>
      </c>
      <c r="AC550" s="159" t="b">
        <f>IF(nqc_per_tranche_contract[[#This Row],[contract_in_uc]],"general" = nqc_per_tranche_contract[[#This Row],[uc_d2106035_procurement_cat]],FALSE)</f>
        <v>0</v>
      </c>
      <c r="AD550" s="159" t="b">
        <f>IF(nqc_per_tranche_contract[[#This Row],[contract_in_uc]],"ZE_gen_paired_dr" = nqc_per_tranche_contract[[#This Row],[uc_d2106035_procurement_cat]],FALSE)</f>
        <v>0</v>
      </c>
      <c r="AE550" s="159" t="b">
        <f>IF(nqc_per_tranche_contract[[#This Row],[contract_in_uc]],"firm_ze" = nqc_per_tranche_contract[[#This Row],[uc_d2106035_procurement_cat]],FALSE)</f>
        <v>0</v>
      </c>
      <c r="AF550" s="159" t="b">
        <f>IF(nqc_per_tranche_contract[[#This Row],[contract_in_uc]],"long_duration_storage" = nqc_per_tranche_contract[[#This Row],[uc_d2106035_procurement_cat]],FALSE)</f>
        <v>0</v>
      </c>
      <c r="AG550" s="159" t="b">
        <f>OR(nqc_per_tranche_contract[[#This Row],[is_firm_ZE]],nqc_per_tranche_contract[[#This Row],[is_long_duration_storage]])</f>
        <v>0</v>
      </c>
      <c r="AH55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0" s="161" cm="1">
        <f t="array" ref="AI550">IF(nqc_per_tranche_contract[[#This Row],[contract_in_uc]],INDEX(tranche_bins[], MATCH(nqc_per_tranche_contract[[#This Row],[contract_date]], tranche_bins[bin],1) + 1,3),0)</f>
        <v>0</v>
      </c>
      <c r="AJ55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0" s="162">
        <f>IF(nqc_per_tranche_contract[[#This Row],[hybrid]] = FALSE, nqc_per_tranche_contract[[#This Row],[elcc_non_hybrid_resource]]=nqc_per_tranche_contract[[#This Row],[resource_lookup]],0)</f>
        <v>0</v>
      </c>
      <c r="AV550" s="162">
        <f>IF(nqc_per_tranche_contract[[#This Row],[hybrid]] = TRUE, nqc_per_tranche_contract[[#This Row],[elcc_hybrid_gen_resource]]=nqc_per_tranche_contract[[#This Row],[resource_lookup]],0)</f>
        <v>0</v>
      </c>
      <c r="AW55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0" s="165">
        <f>IF(nqc_per_tranche_contract[[#This Row],[contract_in_uc]],SUM(nqc_per_tranche_contract[[#This Row],[calculated_nqc_hybrid_gen]:[calculated_nqc_hybrid_storage]]),0)</f>
        <v>0</v>
      </c>
      <c r="BD55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0" s="168">
        <f>IF(AND(nqc_per_tranche_contract[[#This Row],[contract_in_uc]],nqc_per_tranche_contract[[#This Row],[dcr_is_storage_contract]]),nqc_per_tranche_contract[[#This Row],[dcr_battery_nqc]] * 365 * 5,0)</f>
        <v>0</v>
      </c>
      <c r="BJ550" s="169">
        <f>IF(nqc_per_tranche_contract[[#This Row],[dcr_is_storage_contract]], (1 - nqc_per_tranche_contract[[#This Row],[round_trip_efficiency]]) * nqc_per_tranche_contract[[#This Row],[dcr_required_energy_battery]],0)</f>
        <v>0</v>
      </c>
      <c r="BK55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1" spans="1:69" x14ac:dyDescent="0.3">
      <c r="A551" s="148"/>
      <c r="B551" s="119"/>
      <c r="C551" s="120"/>
      <c r="D551" s="120"/>
      <c r="E551" s="120"/>
      <c r="F551" s="145"/>
      <c r="G551" s="119"/>
      <c r="H551" s="149"/>
      <c r="I551" s="125">
        <v>235896.23</v>
      </c>
      <c r="J551" s="125">
        <v>11775.64</v>
      </c>
      <c r="K551" s="126">
        <v>0.94299999999999995</v>
      </c>
      <c r="L551" s="126" t="b">
        <v>1</v>
      </c>
      <c r="M551" s="156" t="b">
        <f>COUNTIF(lse_unique_contract_id,nqc_per_tranche_contract[[#This Row],[lse_unique_contract_id]])&gt;0</f>
        <v>0</v>
      </c>
      <c r="N551" s="156">
        <f>IF(nqc_per_tranche_contract[[#This Row],[contract_in_uc]], INDEX(is_hybrid_paired,MATCH(nqc_per_tranche_contract[[#This Row],[lse_unique_contract_id]],lse_unique_contract_id,0)),0)</f>
        <v>0</v>
      </c>
      <c r="O55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1" s="156">
        <f>IF(nqc_per_tranche_contract[[#This Row],[contract_in_uc]], INDEX(uc_resource,MATCH(nqc_per_tranche_contract[[#This Row],[lse_unique_contract_id]],lse_unique_contract_id,0)),0)</f>
        <v>0</v>
      </c>
      <c r="Q55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1" s="156">
        <f>IF(nqc_per_tranche_contract[[#This Row],[contract_in_uc]],INDEX(d2106035_procurement_cat,MATCH(nqc_per_tranche_contract[[#This Row],[lse_unique_contract_id]],lse_unique_contract_id,0)),0)</f>
        <v>0</v>
      </c>
      <c r="S55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1" s="156">
        <f>IF(nqc_per_tranche_contract[[#This Row],[contract_in_uc]],INDEX(contract_start_date_year,MATCH(nqc_per_tranche_contract[[#This Row],[lse_unique_contract_id]],lse_unique_contract_id,0)),0)</f>
        <v>0</v>
      </c>
      <c r="Z551" s="156">
        <f>IF(nqc_per_tranche_contract[[#This Row],[contract_in_uc]],INDEX(contract_start_date_month,MATCH(nqc_per_tranche_contract[[#This Row],[lse_unique_contract_id]],lse_unique_contract_id,0)),0)</f>
        <v>0</v>
      </c>
      <c r="AA551" s="156">
        <f>IF(nqc_per_tranche_contract[[#This Row],[contract_in_uc]],INDEX(contract_start_date_day,MATCH(nqc_per_tranche_contract[[#This Row],[lse_unique_contract_id]],lse_unique_contract_id,0)),0)</f>
        <v>0</v>
      </c>
      <c r="AB551" s="158">
        <f>IF(nqc_per_tranche_contract[[#This Row],[contract_in_uc]],UPPER(INDEX(can_charge_from_grid,MATCH(nqc_per_tranche_contract[[#This Row],[lse_unique_contract_id]],lse_unique_contract_id,0))) = "NO",0)</f>
        <v>0</v>
      </c>
      <c r="AC551" s="159" t="b">
        <f>IF(nqc_per_tranche_contract[[#This Row],[contract_in_uc]],"general" = nqc_per_tranche_contract[[#This Row],[uc_d2106035_procurement_cat]],FALSE)</f>
        <v>0</v>
      </c>
      <c r="AD551" s="159" t="b">
        <f>IF(nqc_per_tranche_contract[[#This Row],[contract_in_uc]],"ZE_gen_paired_dr" = nqc_per_tranche_contract[[#This Row],[uc_d2106035_procurement_cat]],FALSE)</f>
        <v>0</v>
      </c>
      <c r="AE551" s="159" t="b">
        <f>IF(nqc_per_tranche_contract[[#This Row],[contract_in_uc]],"firm_ze" = nqc_per_tranche_contract[[#This Row],[uc_d2106035_procurement_cat]],FALSE)</f>
        <v>0</v>
      </c>
      <c r="AF551" s="159" t="b">
        <f>IF(nqc_per_tranche_contract[[#This Row],[contract_in_uc]],"long_duration_storage" = nqc_per_tranche_contract[[#This Row],[uc_d2106035_procurement_cat]],FALSE)</f>
        <v>0</v>
      </c>
      <c r="AG551" s="159" t="b">
        <f>OR(nqc_per_tranche_contract[[#This Row],[is_firm_ZE]],nqc_per_tranche_contract[[#This Row],[is_long_duration_storage]])</f>
        <v>0</v>
      </c>
      <c r="AH55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1" s="161" cm="1">
        <f t="array" ref="AI551">IF(nqc_per_tranche_contract[[#This Row],[contract_in_uc]],INDEX(tranche_bins[], MATCH(nqc_per_tranche_contract[[#This Row],[contract_date]], tranche_bins[bin],1) + 1,3),0)</f>
        <v>0</v>
      </c>
      <c r="AJ55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1" s="162">
        <f>IF(nqc_per_tranche_contract[[#This Row],[hybrid]] = FALSE, nqc_per_tranche_contract[[#This Row],[elcc_non_hybrid_resource]]=nqc_per_tranche_contract[[#This Row],[resource_lookup]],0)</f>
        <v>0</v>
      </c>
      <c r="AV551" s="162">
        <f>IF(nqc_per_tranche_contract[[#This Row],[hybrid]] = TRUE, nqc_per_tranche_contract[[#This Row],[elcc_hybrid_gen_resource]]=nqc_per_tranche_contract[[#This Row],[resource_lookup]],0)</f>
        <v>0</v>
      </c>
      <c r="AW55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1" s="165">
        <f>IF(nqc_per_tranche_contract[[#This Row],[contract_in_uc]],SUM(nqc_per_tranche_contract[[#This Row],[calculated_nqc_hybrid_gen]:[calculated_nqc_hybrid_storage]]),0)</f>
        <v>0</v>
      </c>
      <c r="BD55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1" s="168">
        <f>IF(AND(nqc_per_tranche_contract[[#This Row],[contract_in_uc]],nqc_per_tranche_contract[[#This Row],[dcr_is_storage_contract]]),nqc_per_tranche_contract[[#This Row],[dcr_battery_nqc]] * 365 * 5,0)</f>
        <v>0</v>
      </c>
      <c r="BJ551" s="169">
        <f>IF(nqc_per_tranche_contract[[#This Row],[dcr_is_storage_contract]], (1 - nqc_per_tranche_contract[[#This Row],[round_trip_efficiency]]) * nqc_per_tranche_contract[[#This Row],[dcr_required_energy_battery]],0)</f>
        <v>0</v>
      </c>
      <c r="BK55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2" spans="1:69" x14ac:dyDescent="0.3">
      <c r="A552" s="148"/>
      <c r="B552" s="119"/>
      <c r="C552" s="120"/>
      <c r="D552" s="120"/>
      <c r="E552" s="120"/>
      <c r="F552" s="145"/>
      <c r="G552" s="119"/>
      <c r="H552" s="149"/>
      <c r="I552" s="125"/>
      <c r="J552" s="125"/>
      <c r="K552" s="126"/>
      <c r="L552" s="126"/>
      <c r="M552" s="156" t="b">
        <f>COUNTIF(lse_unique_contract_id,nqc_per_tranche_contract[[#This Row],[lse_unique_contract_id]])&gt;0</f>
        <v>0</v>
      </c>
      <c r="N552" s="156">
        <f>IF(nqc_per_tranche_contract[[#This Row],[contract_in_uc]], INDEX(is_hybrid_paired,MATCH(nqc_per_tranche_contract[[#This Row],[lse_unique_contract_id]],lse_unique_contract_id,0)),0)</f>
        <v>0</v>
      </c>
      <c r="O55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2" s="156">
        <f>IF(nqc_per_tranche_contract[[#This Row],[contract_in_uc]], INDEX(uc_resource,MATCH(nqc_per_tranche_contract[[#This Row],[lse_unique_contract_id]],lse_unique_contract_id,0)),0)</f>
        <v>0</v>
      </c>
      <c r="Q55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2" s="156">
        <f>IF(nqc_per_tranche_contract[[#This Row],[contract_in_uc]],INDEX(d2106035_procurement_cat,MATCH(nqc_per_tranche_contract[[#This Row],[lse_unique_contract_id]],lse_unique_contract_id,0)),0)</f>
        <v>0</v>
      </c>
      <c r="S55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2" s="156">
        <f>IF(nqc_per_tranche_contract[[#This Row],[contract_in_uc]],INDEX(contract_start_date_year,MATCH(nqc_per_tranche_contract[[#This Row],[lse_unique_contract_id]],lse_unique_contract_id,0)),0)</f>
        <v>0</v>
      </c>
      <c r="Z552" s="156">
        <f>IF(nqc_per_tranche_contract[[#This Row],[contract_in_uc]],INDEX(contract_start_date_month,MATCH(nqc_per_tranche_contract[[#This Row],[lse_unique_contract_id]],lse_unique_contract_id,0)),0)</f>
        <v>0</v>
      </c>
      <c r="AA552" s="156">
        <f>IF(nqc_per_tranche_contract[[#This Row],[contract_in_uc]],INDEX(contract_start_date_day,MATCH(nqc_per_tranche_contract[[#This Row],[lse_unique_contract_id]],lse_unique_contract_id,0)),0)</f>
        <v>0</v>
      </c>
      <c r="AB552" s="158">
        <f>IF(nqc_per_tranche_contract[[#This Row],[contract_in_uc]],UPPER(INDEX(can_charge_from_grid,MATCH(nqc_per_tranche_contract[[#This Row],[lse_unique_contract_id]],lse_unique_contract_id,0))) = "NO",0)</f>
        <v>0</v>
      </c>
      <c r="AC552" s="159" t="b">
        <f>IF(nqc_per_tranche_contract[[#This Row],[contract_in_uc]],"general" = nqc_per_tranche_contract[[#This Row],[uc_d2106035_procurement_cat]],FALSE)</f>
        <v>0</v>
      </c>
      <c r="AD552" s="159" t="b">
        <f>IF(nqc_per_tranche_contract[[#This Row],[contract_in_uc]],"ZE_gen_paired_dr" = nqc_per_tranche_contract[[#This Row],[uc_d2106035_procurement_cat]],FALSE)</f>
        <v>0</v>
      </c>
      <c r="AE552" s="159" t="b">
        <f>IF(nqc_per_tranche_contract[[#This Row],[contract_in_uc]],"firm_ze" = nqc_per_tranche_contract[[#This Row],[uc_d2106035_procurement_cat]],FALSE)</f>
        <v>0</v>
      </c>
      <c r="AF552" s="159" t="b">
        <f>IF(nqc_per_tranche_contract[[#This Row],[contract_in_uc]],"long_duration_storage" = nqc_per_tranche_contract[[#This Row],[uc_d2106035_procurement_cat]],FALSE)</f>
        <v>0</v>
      </c>
      <c r="AG552" s="159" t="b">
        <f>OR(nqc_per_tranche_contract[[#This Row],[is_firm_ZE]],nqc_per_tranche_contract[[#This Row],[is_long_duration_storage]])</f>
        <v>0</v>
      </c>
      <c r="AH55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2" s="161" cm="1">
        <f t="array" ref="AI552">IF(nqc_per_tranche_contract[[#This Row],[contract_in_uc]],INDEX(tranche_bins[], MATCH(nqc_per_tranche_contract[[#This Row],[contract_date]], tranche_bins[bin],1) + 1,3),0)</f>
        <v>0</v>
      </c>
      <c r="AJ55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2" s="162">
        <f>IF(nqc_per_tranche_contract[[#This Row],[hybrid]] = FALSE, nqc_per_tranche_contract[[#This Row],[elcc_non_hybrid_resource]]=nqc_per_tranche_contract[[#This Row],[resource_lookup]],0)</f>
        <v>0</v>
      </c>
      <c r="AV552" s="162">
        <f>IF(nqc_per_tranche_contract[[#This Row],[hybrid]] = TRUE, nqc_per_tranche_contract[[#This Row],[elcc_hybrid_gen_resource]]=nqc_per_tranche_contract[[#This Row],[resource_lookup]],0)</f>
        <v>0</v>
      </c>
      <c r="AW55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2" s="165">
        <f>IF(nqc_per_tranche_contract[[#This Row],[contract_in_uc]],SUM(nqc_per_tranche_contract[[#This Row],[calculated_nqc_hybrid_gen]:[calculated_nqc_hybrid_storage]]),0)</f>
        <v>0</v>
      </c>
      <c r="BD55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2" s="168">
        <f>IF(AND(nqc_per_tranche_contract[[#This Row],[contract_in_uc]],nqc_per_tranche_contract[[#This Row],[dcr_is_storage_contract]]),nqc_per_tranche_contract[[#This Row],[dcr_battery_nqc]] * 365 * 5,0)</f>
        <v>0</v>
      </c>
      <c r="BJ552" s="169">
        <f>IF(nqc_per_tranche_contract[[#This Row],[dcr_is_storage_contract]], (1 - nqc_per_tranche_contract[[#This Row],[round_trip_efficiency]]) * nqc_per_tranche_contract[[#This Row],[dcr_required_energy_battery]],0)</f>
        <v>0</v>
      </c>
      <c r="BK55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3" spans="1:69" x14ac:dyDescent="0.3">
      <c r="A553" s="148"/>
      <c r="B553" s="119"/>
      <c r="C553" s="120"/>
      <c r="D553" s="120"/>
      <c r="E553" s="120"/>
      <c r="F553" s="145"/>
      <c r="G553" s="119"/>
      <c r="H553" s="149"/>
      <c r="I553" s="125">
        <v>158404.63</v>
      </c>
      <c r="J553" s="125">
        <v>28357.41</v>
      </c>
      <c r="K553" s="126">
        <v>0.86799999999999999</v>
      </c>
      <c r="L553" s="126" t="b">
        <v>1</v>
      </c>
      <c r="M553" s="156" t="b">
        <f>COUNTIF(lse_unique_contract_id,nqc_per_tranche_contract[[#This Row],[lse_unique_contract_id]])&gt;0</f>
        <v>0</v>
      </c>
      <c r="N553" s="156">
        <f>IF(nqc_per_tranche_contract[[#This Row],[contract_in_uc]], INDEX(is_hybrid_paired,MATCH(nqc_per_tranche_contract[[#This Row],[lse_unique_contract_id]],lse_unique_contract_id,0)),0)</f>
        <v>0</v>
      </c>
      <c r="O55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3" s="156">
        <f>IF(nqc_per_tranche_contract[[#This Row],[contract_in_uc]], INDEX(uc_resource,MATCH(nqc_per_tranche_contract[[#This Row],[lse_unique_contract_id]],lse_unique_contract_id,0)),0)</f>
        <v>0</v>
      </c>
      <c r="Q55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3" s="156">
        <f>IF(nqc_per_tranche_contract[[#This Row],[contract_in_uc]],INDEX(d2106035_procurement_cat,MATCH(nqc_per_tranche_contract[[#This Row],[lse_unique_contract_id]],lse_unique_contract_id,0)),0)</f>
        <v>0</v>
      </c>
      <c r="S55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3" s="156">
        <f>IF(nqc_per_tranche_contract[[#This Row],[contract_in_uc]],INDEX(contract_start_date_year,MATCH(nqc_per_tranche_contract[[#This Row],[lse_unique_contract_id]],lse_unique_contract_id,0)),0)</f>
        <v>0</v>
      </c>
      <c r="Z553" s="156">
        <f>IF(nqc_per_tranche_contract[[#This Row],[contract_in_uc]],INDEX(contract_start_date_month,MATCH(nqc_per_tranche_contract[[#This Row],[lse_unique_contract_id]],lse_unique_contract_id,0)),0)</f>
        <v>0</v>
      </c>
      <c r="AA553" s="156">
        <f>IF(nqc_per_tranche_contract[[#This Row],[contract_in_uc]],INDEX(contract_start_date_day,MATCH(nqc_per_tranche_contract[[#This Row],[lse_unique_contract_id]],lse_unique_contract_id,0)),0)</f>
        <v>0</v>
      </c>
      <c r="AB553" s="158">
        <f>IF(nqc_per_tranche_contract[[#This Row],[contract_in_uc]],UPPER(INDEX(can_charge_from_grid,MATCH(nqc_per_tranche_contract[[#This Row],[lse_unique_contract_id]],lse_unique_contract_id,0))) = "NO",0)</f>
        <v>0</v>
      </c>
      <c r="AC553" s="159" t="b">
        <f>IF(nqc_per_tranche_contract[[#This Row],[contract_in_uc]],"general" = nqc_per_tranche_contract[[#This Row],[uc_d2106035_procurement_cat]],FALSE)</f>
        <v>0</v>
      </c>
      <c r="AD553" s="159" t="b">
        <f>IF(nqc_per_tranche_contract[[#This Row],[contract_in_uc]],"ZE_gen_paired_dr" = nqc_per_tranche_contract[[#This Row],[uc_d2106035_procurement_cat]],FALSE)</f>
        <v>0</v>
      </c>
      <c r="AE553" s="159" t="b">
        <f>IF(nqc_per_tranche_contract[[#This Row],[contract_in_uc]],"firm_ze" = nqc_per_tranche_contract[[#This Row],[uc_d2106035_procurement_cat]],FALSE)</f>
        <v>0</v>
      </c>
      <c r="AF553" s="159" t="b">
        <f>IF(nqc_per_tranche_contract[[#This Row],[contract_in_uc]],"long_duration_storage" = nqc_per_tranche_contract[[#This Row],[uc_d2106035_procurement_cat]],FALSE)</f>
        <v>0</v>
      </c>
      <c r="AG553" s="159" t="b">
        <f>OR(nqc_per_tranche_contract[[#This Row],[is_firm_ZE]],nqc_per_tranche_contract[[#This Row],[is_long_duration_storage]])</f>
        <v>0</v>
      </c>
      <c r="AH55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3" s="161" cm="1">
        <f t="array" ref="AI553">IF(nqc_per_tranche_contract[[#This Row],[contract_in_uc]],INDEX(tranche_bins[], MATCH(nqc_per_tranche_contract[[#This Row],[contract_date]], tranche_bins[bin],1) + 1,3),0)</f>
        <v>0</v>
      </c>
      <c r="AJ55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3" s="162">
        <f>IF(nqc_per_tranche_contract[[#This Row],[hybrid]] = FALSE, nqc_per_tranche_contract[[#This Row],[elcc_non_hybrid_resource]]=nqc_per_tranche_contract[[#This Row],[resource_lookup]],0)</f>
        <v>0</v>
      </c>
      <c r="AV553" s="162">
        <f>IF(nqc_per_tranche_contract[[#This Row],[hybrid]] = TRUE, nqc_per_tranche_contract[[#This Row],[elcc_hybrid_gen_resource]]=nqc_per_tranche_contract[[#This Row],[resource_lookup]],0)</f>
        <v>0</v>
      </c>
      <c r="AW55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3" s="165">
        <f>IF(nqc_per_tranche_contract[[#This Row],[contract_in_uc]],SUM(nqc_per_tranche_contract[[#This Row],[calculated_nqc_hybrid_gen]:[calculated_nqc_hybrid_storage]]),0)</f>
        <v>0</v>
      </c>
      <c r="BD55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3" s="168">
        <f>IF(AND(nqc_per_tranche_contract[[#This Row],[contract_in_uc]],nqc_per_tranche_contract[[#This Row],[dcr_is_storage_contract]]),nqc_per_tranche_contract[[#This Row],[dcr_battery_nqc]] * 365 * 5,0)</f>
        <v>0</v>
      </c>
      <c r="BJ553" s="169">
        <f>IF(nqc_per_tranche_contract[[#This Row],[dcr_is_storage_contract]], (1 - nqc_per_tranche_contract[[#This Row],[round_trip_efficiency]]) * nqc_per_tranche_contract[[#This Row],[dcr_required_energy_battery]],0)</f>
        <v>0</v>
      </c>
      <c r="BK55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4" spans="1:69" x14ac:dyDescent="0.3">
      <c r="A554" s="148"/>
      <c r="B554" s="119"/>
      <c r="C554" s="120"/>
      <c r="D554" s="120"/>
      <c r="E554" s="120"/>
      <c r="F554" s="145"/>
      <c r="G554" s="119"/>
      <c r="H554" s="149"/>
      <c r="I554" s="125"/>
      <c r="J554" s="125"/>
      <c r="K554" s="126"/>
      <c r="L554" s="126"/>
      <c r="M554" s="156" t="b">
        <f>COUNTIF(lse_unique_contract_id,nqc_per_tranche_contract[[#This Row],[lse_unique_contract_id]])&gt;0</f>
        <v>0</v>
      </c>
      <c r="N554" s="156">
        <f>IF(nqc_per_tranche_contract[[#This Row],[contract_in_uc]], INDEX(is_hybrid_paired,MATCH(nqc_per_tranche_contract[[#This Row],[lse_unique_contract_id]],lse_unique_contract_id,0)),0)</f>
        <v>0</v>
      </c>
      <c r="O55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4" s="156">
        <f>IF(nqc_per_tranche_contract[[#This Row],[contract_in_uc]], INDEX(uc_resource,MATCH(nqc_per_tranche_contract[[#This Row],[lse_unique_contract_id]],lse_unique_contract_id,0)),0)</f>
        <v>0</v>
      </c>
      <c r="Q55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4" s="156">
        <f>IF(nqc_per_tranche_contract[[#This Row],[contract_in_uc]],INDEX(d2106035_procurement_cat,MATCH(nqc_per_tranche_contract[[#This Row],[lse_unique_contract_id]],lse_unique_contract_id,0)),0)</f>
        <v>0</v>
      </c>
      <c r="S55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4" s="156">
        <f>IF(nqc_per_tranche_contract[[#This Row],[contract_in_uc]],INDEX(contract_start_date_year,MATCH(nqc_per_tranche_contract[[#This Row],[lse_unique_contract_id]],lse_unique_contract_id,0)),0)</f>
        <v>0</v>
      </c>
      <c r="Z554" s="156">
        <f>IF(nqc_per_tranche_contract[[#This Row],[contract_in_uc]],INDEX(contract_start_date_month,MATCH(nqc_per_tranche_contract[[#This Row],[lse_unique_contract_id]],lse_unique_contract_id,0)),0)</f>
        <v>0</v>
      </c>
      <c r="AA554" s="156">
        <f>IF(nqc_per_tranche_contract[[#This Row],[contract_in_uc]],INDEX(contract_start_date_day,MATCH(nqc_per_tranche_contract[[#This Row],[lse_unique_contract_id]],lse_unique_contract_id,0)),0)</f>
        <v>0</v>
      </c>
      <c r="AB554" s="158">
        <f>IF(nqc_per_tranche_contract[[#This Row],[contract_in_uc]],UPPER(INDEX(can_charge_from_grid,MATCH(nqc_per_tranche_contract[[#This Row],[lse_unique_contract_id]],lse_unique_contract_id,0))) = "NO",0)</f>
        <v>0</v>
      </c>
      <c r="AC554" s="159" t="b">
        <f>IF(nqc_per_tranche_contract[[#This Row],[contract_in_uc]],"general" = nqc_per_tranche_contract[[#This Row],[uc_d2106035_procurement_cat]],FALSE)</f>
        <v>0</v>
      </c>
      <c r="AD554" s="159" t="b">
        <f>IF(nqc_per_tranche_contract[[#This Row],[contract_in_uc]],"ZE_gen_paired_dr" = nqc_per_tranche_contract[[#This Row],[uc_d2106035_procurement_cat]],FALSE)</f>
        <v>0</v>
      </c>
      <c r="AE554" s="159" t="b">
        <f>IF(nqc_per_tranche_contract[[#This Row],[contract_in_uc]],"firm_ze" = nqc_per_tranche_contract[[#This Row],[uc_d2106035_procurement_cat]],FALSE)</f>
        <v>0</v>
      </c>
      <c r="AF554" s="159" t="b">
        <f>IF(nqc_per_tranche_contract[[#This Row],[contract_in_uc]],"long_duration_storage" = nqc_per_tranche_contract[[#This Row],[uc_d2106035_procurement_cat]],FALSE)</f>
        <v>0</v>
      </c>
      <c r="AG554" s="159" t="b">
        <f>OR(nqc_per_tranche_contract[[#This Row],[is_firm_ZE]],nqc_per_tranche_contract[[#This Row],[is_long_duration_storage]])</f>
        <v>0</v>
      </c>
      <c r="AH55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4" s="161" cm="1">
        <f t="array" ref="AI554">IF(nqc_per_tranche_contract[[#This Row],[contract_in_uc]],INDEX(tranche_bins[], MATCH(nqc_per_tranche_contract[[#This Row],[contract_date]], tranche_bins[bin],1) + 1,3),0)</f>
        <v>0</v>
      </c>
      <c r="AJ55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4" s="162">
        <f>IF(nqc_per_tranche_contract[[#This Row],[hybrid]] = FALSE, nqc_per_tranche_contract[[#This Row],[elcc_non_hybrid_resource]]=nqc_per_tranche_contract[[#This Row],[resource_lookup]],0)</f>
        <v>0</v>
      </c>
      <c r="AV554" s="162">
        <f>IF(nqc_per_tranche_contract[[#This Row],[hybrid]] = TRUE, nqc_per_tranche_contract[[#This Row],[elcc_hybrid_gen_resource]]=nqc_per_tranche_contract[[#This Row],[resource_lookup]],0)</f>
        <v>0</v>
      </c>
      <c r="AW55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4" s="165">
        <f>IF(nqc_per_tranche_contract[[#This Row],[contract_in_uc]],SUM(nqc_per_tranche_contract[[#This Row],[calculated_nqc_hybrid_gen]:[calculated_nqc_hybrid_storage]]),0)</f>
        <v>0</v>
      </c>
      <c r="BD55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4" s="168">
        <f>IF(AND(nqc_per_tranche_contract[[#This Row],[contract_in_uc]],nqc_per_tranche_contract[[#This Row],[dcr_is_storage_contract]]),nqc_per_tranche_contract[[#This Row],[dcr_battery_nqc]] * 365 * 5,0)</f>
        <v>0</v>
      </c>
      <c r="BJ554" s="169">
        <f>IF(nqc_per_tranche_contract[[#This Row],[dcr_is_storage_contract]], (1 - nqc_per_tranche_contract[[#This Row],[round_trip_efficiency]]) * nqc_per_tranche_contract[[#This Row],[dcr_required_energy_battery]],0)</f>
        <v>0</v>
      </c>
      <c r="BK55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5" spans="1:69" x14ac:dyDescent="0.3">
      <c r="A555" s="148"/>
      <c r="B555" s="119"/>
      <c r="C555" s="120"/>
      <c r="D555" s="120"/>
      <c r="E555" s="120"/>
      <c r="F555" s="145"/>
      <c r="G555" s="119"/>
      <c r="H555" s="149"/>
      <c r="I555" s="125">
        <v>23404.77</v>
      </c>
      <c r="J555" s="125">
        <v>28.24</v>
      </c>
      <c r="K555" s="126">
        <v>0.85</v>
      </c>
      <c r="L555" s="126" t="b">
        <v>1</v>
      </c>
      <c r="M555" s="156" t="b">
        <f>COUNTIF(lse_unique_contract_id,nqc_per_tranche_contract[[#This Row],[lse_unique_contract_id]])&gt;0</f>
        <v>0</v>
      </c>
      <c r="N555" s="156">
        <f>IF(nqc_per_tranche_contract[[#This Row],[contract_in_uc]], INDEX(is_hybrid_paired,MATCH(nqc_per_tranche_contract[[#This Row],[lse_unique_contract_id]],lse_unique_contract_id,0)),0)</f>
        <v>0</v>
      </c>
      <c r="O55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5" s="156">
        <f>IF(nqc_per_tranche_contract[[#This Row],[contract_in_uc]], INDEX(uc_resource,MATCH(nqc_per_tranche_contract[[#This Row],[lse_unique_contract_id]],lse_unique_contract_id,0)),0)</f>
        <v>0</v>
      </c>
      <c r="Q55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5" s="156">
        <f>IF(nqc_per_tranche_contract[[#This Row],[contract_in_uc]],INDEX(d2106035_procurement_cat,MATCH(nqc_per_tranche_contract[[#This Row],[lse_unique_contract_id]],lse_unique_contract_id,0)),0)</f>
        <v>0</v>
      </c>
      <c r="S55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5" s="156">
        <f>IF(nqc_per_tranche_contract[[#This Row],[contract_in_uc]],INDEX(contract_start_date_year,MATCH(nqc_per_tranche_contract[[#This Row],[lse_unique_contract_id]],lse_unique_contract_id,0)),0)</f>
        <v>0</v>
      </c>
      <c r="Z555" s="156">
        <f>IF(nqc_per_tranche_contract[[#This Row],[contract_in_uc]],INDEX(contract_start_date_month,MATCH(nqc_per_tranche_contract[[#This Row],[lse_unique_contract_id]],lse_unique_contract_id,0)),0)</f>
        <v>0</v>
      </c>
      <c r="AA555" s="156">
        <f>IF(nqc_per_tranche_contract[[#This Row],[contract_in_uc]],INDEX(contract_start_date_day,MATCH(nqc_per_tranche_contract[[#This Row],[lse_unique_contract_id]],lse_unique_contract_id,0)),0)</f>
        <v>0</v>
      </c>
      <c r="AB555" s="158">
        <f>IF(nqc_per_tranche_contract[[#This Row],[contract_in_uc]],UPPER(INDEX(can_charge_from_grid,MATCH(nqc_per_tranche_contract[[#This Row],[lse_unique_contract_id]],lse_unique_contract_id,0))) = "NO",0)</f>
        <v>0</v>
      </c>
      <c r="AC555" s="159" t="b">
        <f>IF(nqc_per_tranche_contract[[#This Row],[contract_in_uc]],"general" = nqc_per_tranche_contract[[#This Row],[uc_d2106035_procurement_cat]],FALSE)</f>
        <v>0</v>
      </c>
      <c r="AD555" s="159" t="b">
        <f>IF(nqc_per_tranche_contract[[#This Row],[contract_in_uc]],"ZE_gen_paired_dr" = nqc_per_tranche_contract[[#This Row],[uc_d2106035_procurement_cat]],FALSE)</f>
        <v>0</v>
      </c>
      <c r="AE555" s="159" t="b">
        <f>IF(nqc_per_tranche_contract[[#This Row],[contract_in_uc]],"firm_ze" = nqc_per_tranche_contract[[#This Row],[uc_d2106035_procurement_cat]],FALSE)</f>
        <v>0</v>
      </c>
      <c r="AF555" s="159" t="b">
        <f>IF(nqc_per_tranche_contract[[#This Row],[contract_in_uc]],"long_duration_storage" = nqc_per_tranche_contract[[#This Row],[uc_d2106035_procurement_cat]],FALSE)</f>
        <v>0</v>
      </c>
      <c r="AG555" s="159" t="b">
        <f>OR(nqc_per_tranche_contract[[#This Row],[is_firm_ZE]],nqc_per_tranche_contract[[#This Row],[is_long_duration_storage]])</f>
        <v>0</v>
      </c>
      <c r="AH55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5" s="161" cm="1">
        <f t="array" ref="AI555">IF(nqc_per_tranche_contract[[#This Row],[contract_in_uc]],INDEX(tranche_bins[], MATCH(nqc_per_tranche_contract[[#This Row],[contract_date]], tranche_bins[bin],1) + 1,3),0)</f>
        <v>0</v>
      </c>
      <c r="AJ55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5" s="162">
        <f>IF(nqc_per_tranche_contract[[#This Row],[hybrid]] = FALSE, nqc_per_tranche_contract[[#This Row],[elcc_non_hybrid_resource]]=nqc_per_tranche_contract[[#This Row],[resource_lookup]],0)</f>
        <v>0</v>
      </c>
      <c r="AV555" s="162">
        <f>IF(nqc_per_tranche_contract[[#This Row],[hybrid]] = TRUE, nqc_per_tranche_contract[[#This Row],[elcc_hybrid_gen_resource]]=nqc_per_tranche_contract[[#This Row],[resource_lookup]],0)</f>
        <v>0</v>
      </c>
      <c r="AW55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5" s="165">
        <f>IF(nqc_per_tranche_contract[[#This Row],[contract_in_uc]],SUM(nqc_per_tranche_contract[[#This Row],[calculated_nqc_hybrid_gen]:[calculated_nqc_hybrid_storage]]),0)</f>
        <v>0</v>
      </c>
      <c r="BD55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5" s="168">
        <f>IF(AND(nqc_per_tranche_contract[[#This Row],[contract_in_uc]],nqc_per_tranche_contract[[#This Row],[dcr_is_storage_contract]]),nqc_per_tranche_contract[[#This Row],[dcr_battery_nqc]] * 365 * 5,0)</f>
        <v>0</v>
      </c>
      <c r="BJ555" s="169">
        <f>IF(nqc_per_tranche_contract[[#This Row],[dcr_is_storage_contract]], (1 - nqc_per_tranche_contract[[#This Row],[round_trip_efficiency]]) * nqc_per_tranche_contract[[#This Row],[dcr_required_energy_battery]],0)</f>
        <v>0</v>
      </c>
      <c r="BK55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6" spans="1:69" x14ac:dyDescent="0.3">
      <c r="A556" s="148"/>
      <c r="B556" s="119"/>
      <c r="C556" s="120"/>
      <c r="D556" s="120"/>
      <c r="E556" s="120"/>
      <c r="F556" s="145"/>
      <c r="G556" s="119"/>
      <c r="H556" s="149"/>
      <c r="I556" s="125"/>
      <c r="J556" s="125"/>
      <c r="K556" s="126"/>
      <c r="L556" s="126"/>
      <c r="M556" s="156" t="b">
        <f>COUNTIF(lse_unique_contract_id,nqc_per_tranche_contract[[#This Row],[lse_unique_contract_id]])&gt;0</f>
        <v>0</v>
      </c>
      <c r="N556" s="156">
        <f>IF(nqc_per_tranche_contract[[#This Row],[contract_in_uc]], INDEX(is_hybrid_paired,MATCH(nqc_per_tranche_contract[[#This Row],[lse_unique_contract_id]],lse_unique_contract_id,0)),0)</f>
        <v>0</v>
      </c>
      <c r="O55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6" s="156">
        <f>IF(nqc_per_tranche_contract[[#This Row],[contract_in_uc]], INDEX(uc_resource,MATCH(nqc_per_tranche_contract[[#This Row],[lse_unique_contract_id]],lse_unique_contract_id,0)),0)</f>
        <v>0</v>
      </c>
      <c r="Q55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6" s="156">
        <f>IF(nqc_per_tranche_contract[[#This Row],[contract_in_uc]],INDEX(d2106035_procurement_cat,MATCH(nqc_per_tranche_contract[[#This Row],[lse_unique_contract_id]],lse_unique_contract_id,0)),0)</f>
        <v>0</v>
      </c>
      <c r="S55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6" s="156">
        <f>IF(nqc_per_tranche_contract[[#This Row],[contract_in_uc]],INDEX(contract_start_date_year,MATCH(nqc_per_tranche_contract[[#This Row],[lse_unique_contract_id]],lse_unique_contract_id,0)),0)</f>
        <v>0</v>
      </c>
      <c r="Z556" s="156">
        <f>IF(nqc_per_tranche_contract[[#This Row],[contract_in_uc]],INDEX(contract_start_date_month,MATCH(nqc_per_tranche_contract[[#This Row],[lse_unique_contract_id]],lse_unique_contract_id,0)),0)</f>
        <v>0</v>
      </c>
      <c r="AA556" s="156">
        <f>IF(nqc_per_tranche_contract[[#This Row],[contract_in_uc]],INDEX(contract_start_date_day,MATCH(nqc_per_tranche_contract[[#This Row],[lse_unique_contract_id]],lse_unique_contract_id,0)),0)</f>
        <v>0</v>
      </c>
      <c r="AB556" s="158">
        <f>IF(nqc_per_tranche_contract[[#This Row],[contract_in_uc]],UPPER(INDEX(can_charge_from_grid,MATCH(nqc_per_tranche_contract[[#This Row],[lse_unique_contract_id]],lse_unique_contract_id,0))) = "NO",0)</f>
        <v>0</v>
      </c>
      <c r="AC556" s="159" t="b">
        <f>IF(nqc_per_tranche_contract[[#This Row],[contract_in_uc]],"general" = nqc_per_tranche_contract[[#This Row],[uc_d2106035_procurement_cat]],FALSE)</f>
        <v>0</v>
      </c>
      <c r="AD556" s="159" t="b">
        <f>IF(nqc_per_tranche_contract[[#This Row],[contract_in_uc]],"ZE_gen_paired_dr" = nqc_per_tranche_contract[[#This Row],[uc_d2106035_procurement_cat]],FALSE)</f>
        <v>0</v>
      </c>
      <c r="AE556" s="159" t="b">
        <f>IF(nqc_per_tranche_contract[[#This Row],[contract_in_uc]],"firm_ze" = nqc_per_tranche_contract[[#This Row],[uc_d2106035_procurement_cat]],FALSE)</f>
        <v>0</v>
      </c>
      <c r="AF556" s="159" t="b">
        <f>IF(nqc_per_tranche_contract[[#This Row],[contract_in_uc]],"long_duration_storage" = nqc_per_tranche_contract[[#This Row],[uc_d2106035_procurement_cat]],FALSE)</f>
        <v>0</v>
      </c>
      <c r="AG556" s="159" t="b">
        <f>OR(nqc_per_tranche_contract[[#This Row],[is_firm_ZE]],nqc_per_tranche_contract[[#This Row],[is_long_duration_storage]])</f>
        <v>0</v>
      </c>
      <c r="AH55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6" s="161" cm="1">
        <f t="array" ref="AI556">IF(nqc_per_tranche_contract[[#This Row],[contract_in_uc]],INDEX(tranche_bins[], MATCH(nqc_per_tranche_contract[[#This Row],[contract_date]], tranche_bins[bin],1) + 1,3),0)</f>
        <v>0</v>
      </c>
      <c r="AJ55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6" s="162">
        <f>IF(nqc_per_tranche_contract[[#This Row],[hybrid]] = FALSE, nqc_per_tranche_contract[[#This Row],[elcc_non_hybrid_resource]]=nqc_per_tranche_contract[[#This Row],[resource_lookup]],0)</f>
        <v>0</v>
      </c>
      <c r="AV556" s="162">
        <f>IF(nqc_per_tranche_contract[[#This Row],[hybrid]] = TRUE, nqc_per_tranche_contract[[#This Row],[elcc_hybrid_gen_resource]]=nqc_per_tranche_contract[[#This Row],[resource_lookup]],0)</f>
        <v>0</v>
      </c>
      <c r="AW55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6" s="165">
        <f>IF(nqc_per_tranche_contract[[#This Row],[contract_in_uc]],SUM(nqc_per_tranche_contract[[#This Row],[calculated_nqc_hybrid_gen]:[calculated_nqc_hybrid_storage]]),0)</f>
        <v>0</v>
      </c>
      <c r="BD55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6" s="168">
        <f>IF(AND(nqc_per_tranche_contract[[#This Row],[contract_in_uc]],nqc_per_tranche_contract[[#This Row],[dcr_is_storage_contract]]),nqc_per_tranche_contract[[#This Row],[dcr_battery_nqc]] * 365 * 5,0)</f>
        <v>0</v>
      </c>
      <c r="BJ556" s="169">
        <f>IF(nqc_per_tranche_contract[[#This Row],[dcr_is_storage_contract]], (1 - nqc_per_tranche_contract[[#This Row],[round_trip_efficiency]]) * nqc_per_tranche_contract[[#This Row],[dcr_required_energy_battery]],0)</f>
        <v>0</v>
      </c>
      <c r="BK55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7" spans="1:69" x14ac:dyDescent="0.3">
      <c r="A557" s="148"/>
      <c r="B557" s="119"/>
      <c r="C557" s="120"/>
      <c r="D557" s="120"/>
      <c r="E557" s="120"/>
      <c r="F557" s="145"/>
      <c r="G557" s="119"/>
      <c r="H557" s="149"/>
      <c r="I557" s="125"/>
      <c r="J557" s="125"/>
      <c r="K557" s="126"/>
      <c r="L557" s="126"/>
      <c r="M557" s="156" t="b">
        <f>COUNTIF(lse_unique_contract_id,nqc_per_tranche_contract[[#This Row],[lse_unique_contract_id]])&gt;0</f>
        <v>0</v>
      </c>
      <c r="N557" s="156">
        <f>IF(nqc_per_tranche_contract[[#This Row],[contract_in_uc]], INDEX(is_hybrid_paired,MATCH(nqc_per_tranche_contract[[#This Row],[lse_unique_contract_id]],lse_unique_contract_id,0)),0)</f>
        <v>0</v>
      </c>
      <c r="O55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7" s="156">
        <f>IF(nqc_per_tranche_contract[[#This Row],[contract_in_uc]], INDEX(uc_resource,MATCH(nqc_per_tranche_contract[[#This Row],[lse_unique_contract_id]],lse_unique_contract_id,0)),0)</f>
        <v>0</v>
      </c>
      <c r="Q55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7" s="156">
        <f>IF(nqc_per_tranche_contract[[#This Row],[contract_in_uc]],INDEX(d2106035_procurement_cat,MATCH(nqc_per_tranche_contract[[#This Row],[lse_unique_contract_id]],lse_unique_contract_id,0)),0)</f>
        <v>0</v>
      </c>
      <c r="S55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7" s="156">
        <f>IF(nqc_per_tranche_contract[[#This Row],[contract_in_uc]],INDEX(contract_start_date_year,MATCH(nqc_per_tranche_contract[[#This Row],[lse_unique_contract_id]],lse_unique_contract_id,0)),0)</f>
        <v>0</v>
      </c>
      <c r="Z557" s="156">
        <f>IF(nqc_per_tranche_contract[[#This Row],[contract_in_uc]],INDEX(contract_start_date_month,MATCH(nqc_per_tranche_contract[[#This Row],[lse_unique_contract_id]],lse_unique_contract_id,0)),0)</f>
        <v>0</v>
      </c>
      <c r="AA557" s="156">
        <f>IF(nqc_per_tranche_contract[[#This Row],[contract_in_uc]],INDEX(contract_start_date_day,MATCH(nqc_per_tranche_contract[[#This Row],[lse_unique_contract_id]],lse_unique_contract_id,0)),0)</f>
        <v>0</v>
      </c>
      <c r="AB557" s="158">
        <f>IF(nqc_per_tranche_contract[[#This Row],[contract_in_uc]],UPPER(INDEX(can_charge_from_grid,MATCH(nqc_per_tranche_contract[[#This Row],[lse_unique_contract_id]],lse_unique_contract_id,0))) = "NO",0)</f>
        <v>0</v>
      </c>
      <c r="AC557" s="159" t="b">
        <f>IF(nqc_per_tranche_contract[[#This Row],[contract_in_uc]],"general" = nqc_per_tranche_contract[[#This Row],[uc_d2106035_procurement_cat]],FALSE)</f>
        <v>0</v>
      </c>
      <c r="AD557" s="159" t="b">
        <f>IF(nqc_per_tranche_contract[[#This Row],[contract_in_uc]],"ZE_gen_paired_dr" = nqc_per_tranche_contract[[#This Row],[uc_d2106035_procurement_cat]],FALSE)</f>
        <v>0</v>
      </c>
      <c r="AE557" s="159" t="b">
        <f>IF(nqc_per_tranche_contract[[#This Row],[contract_in_uc]],"firm_ze" = nqc_per_tranche_contract[[#This Row],[uc_d2106035_procurement_cat]],FALSE)</f>
        <v>0</v>
      </c>
      <c r="AF557" s="159" t="b">
        <f>IF(nqc_per_tranche_contract[[#This Row],[contract_in_uc]],"long_duration_storage" = nqc_per_tranche_contract[[#This Row],[uc_d2106035_procurement_cat]],FALSE)</f>
        <v>0</v>
      </c>
      <c r="AG557" s="159" t="b">
        <f>OR(nqc_per_tranche_contract[[#This Row],[is_firm_ZE]],nqc_per_tranche_contract[[#This Row],[is_long_duration_storage]])</f>
        <v>0</v>
      </c>
      <c r="AH55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7" s="161" cm="1">
        <f t="array" ref="AI557">IF(nqc_per_tranche_contract[[#This Row],[contract_in_uc]],INDEX(tranche_bins[], MATCH(nqc_per_tranche_contract[[#This Row],[contract_date]], tranche_bins[bin],1) + 1,3),0)</f>
        <v>0</v>
      </c>
      <c r="AJ55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7" s="162">
        <f>IF(nqc_per_tranche_contract[[#This Row],[hybrid]] = FALSE, nqc_per_tranche_contract[[#This Row],[elcc_non_hybrid_resource]]=nqc_per_tranche_contract[[#This Row],[resource_lookup]],0)</f>
        <v>0</v>
      </c>
      <c r="AV557" s="162">
        <f>IF(nqc_per_tranche_contract[[#This Row],[hybrid]] = TRUE, nqc_per_tranche_contract[[#This Row],[elcc_hybrid_gen_resource]]=nqc_per_tranche_contract[[#This Row],[resource_lookup]],0)</f>
        <v>0</v>
      </c>
      <c r="AW55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7" s="165">
        <f>IF(nqc_per_tranche_contract[[#This Row],[contract_in_uc]],SUM(nqc_per_tranche_contract[[#This Row],[calculated_nqc_hybrid_gen]:[calculated_nqc_hybrid_storage]]),0)</f>
        <v>0</v>
      </c>
      <c r="BD55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7" s="168">
        <f>IF(AND(nqc_per_tranche_contract[[#This Row],[contract_in_uc]],nqc_per_tranche_contract[[#This Row],[dcr_is_storage_contract]]),nqc_per_tranche_contract[[#This Row],[dcr_battery_nqc]] * 365 * 5,0)</f>
        <v>0</v>
      </c>
      <c r="BJ557" s="169">
        <f>IF(nqc_per_tranche_contract[[#This Row],[dcr_is_storage_contract]], (1 - nqc_per_tranche_contract[[#This Row],[round_trip_efficiency]]) * nqc_per_tranche_contract[[#This Row],[dcr_required_energy_battery]],0)</f>
        <v>0</v>
      </c>
      <c r="BK55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8" spans="1:69" x14ac:dyDescent="0.3">
      <c r="A558" s="148"/>
      <c r="B558" s="119"/>
      <c r="C558" s="120"/>
      <c r="D558" s="120"/>
      <c r="E558" s="120"/>
      <c r="F558" s="145"/>
      <c r="G558" s="119"/>
      <c r="H558" s="149"/>
      <c r="I558" s="125"/>
      <c r="J558" s="125"/>
      <c r="K558" s="126"/>
      <c r="L558" s="126"/>
      <c r="M558" s="156" t="b">
        <f>COUNTIF(lse_unique_contract_id,nqc_per_tranche_contract[[#This Row],[lse_unique_contract_id]])&gt;0</f>
        <v>0</v>
      </c>
      <c r="N558" s="156">
        <f>IF(nqc_per_tranche_contract[[#This Row],[contract_in_uc]], INDEX(is_hybrid_paired,MATCH(nqc_per_tranche_contract[[#This Row],[lse_unique_contract_id]],lse_unique_contract_id,0)),0)</f>
        <v>0</v>
      </c>
      <c r="O55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8" s="156">
        <f>IF(nqc_per_tranche_contract[[#This Row],[contract_in_uc]], INDEX(uc_resource,MATCH(nqc_per_tranche_contract[[#This Row],[lse_unique_contract_id]],lse_unique_contract_id,0)),0)</f>
        <v>0</v>
      </c>
      <c r="Q55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8" s="156">
        <f>IF(nqc_per_tranche_contract[[#This Row],[contract_in_uc]],INDEX(d2106035_procurement_cat,MATCH(nqc_per_tranche_contract[[#This Row],[lse_unique_contract_id]],lse_unique_contract_id,0)),0)</f>
        <v>0</v>
      </c>
      <c r="S55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8" s="156">
        <f>IF(nqc_per_tranche_contract[[#This Row],[contract_in_uc]],INDEX(contract_start_date_year,MATCH(nqc_per_tranche_contract[[#This Row],[lse_unique_contract_id]],lse_unique_contract_id,0)),0)</f>
        <v>0</v>
      </c>
      <c r="Z558" s="156">
        <f>IF(nqc_per_tranche_contract[[#This Row],[contract_in_uc]],INDEX(contract_start_date_month,MATCH(nqc_per_tranche_contract[[#This Row],[lse_unique_contract_id]],lse_unique_contract_id,0)),0)</f>
        <v>0</v>
      </c>
      <c r="AA558" s="156">
        <f>IF(nqc_per_tranche_contract[[#This Row],[contract_in_uc]],INDEX(contract_start_date_day,MATCH(nqc_per_tranche_contract[[#This Row],[lse_unique_contract_id]],lse_unique_contract_id,0)),0)</f>
        <v>0</v>
      </c>
      <c r="AB558" s="158">
        <f>IF(nqc_per_tranche_contract[[#This Row],[contract_in_uc]],UPPER(INDEX(can_charge_from_grid,MATCH(nqc_per_tranche_contract[[#This Row],[lse_unique_contract_id]],lse_unique_contract_id,0))) = "NO",0)</f>
        <v>0</v>
      </c>
      <c r="AC558" s="159" t="b">
        <f>IF(nqc_per_tranche_contract[[#This Row],[contract_in_uc]],"general" = nqc_per_tranche_contract[[#This Row],[uc_d2106035_procurement_cat]],FALSE)</f>
        <v>0</v>
      </c>
      <c r="AD558" s="159" t="b">
        <f>IF(nqc_per_tranche_contract[[#This Row],[contract_in_uc]],"ZE_gen_paired_dr" = nqc_per_tranche_contract[[#This Row],[uc_d2106035_procurement_cat]],FALSE)</f>
        <v>0</v>
      </c>
      <c r="AE558" s="159" t="b">
        <f>IF(nqc_per_tranche_contract[[#This Row],[contract_in_uc]],"firm_ze" = nqc_per_tranche_contract[[#This Row],[uc_d2106035_procurement_cat]],FALSE)</f>
        <v>0</v>
      </c>
      <c r="AF558" s="159" t="b">
        <f>IF(nqc_per_tranche_contract[[#This Row],[contract_in_uc]],"long_duration_storage" = nqc_per_tranche_contract[[#This Row],[uc_d2106035_procurement_cat]],FALSE)</f>
        <v>0</v>
      </c>
      <c r="AG558" s="159" t="b">
        <f>OR(nqc_per_tranche_contract[[#This Row],[is_firm_ZE]],nqc_per_tranche_contract[[#This Row],[is_long_duration_storage]])</f>
        <v>0</v>
      </c>
      <c r="AH55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8" s="161" cm="1">
        <f t="array" ref="AI558">IF(nqc_per_tranche_contract[[#This Row],[contract_in_uc]],INDEX(tranche_bins[], MATCH(nqc_per_tranche_contract[[#This Row],[contract_date]], tranche_bins[bin],1) + 1,3),0)</f>
        <v>0</v>
      </c>
      <c r="AJ55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8" s="162">
        <f>IF(nqc_per_tranche_contract[[#This Row],[hybrid]] = FALSE, nqc_per_tranche_contract[[#This Row],[elcc_non_hybrid_resource]]=nqc_per_tranche_contract[[#This Row],[resource_lookup]],0)</f>
        <v>0</v>
      </c>
      <c r="AV558" s="162">
        <f>IF(nqc_per_tranche_contract[[#This Row],[hybrid]] = TRUE, nqc_per_tranche_contract[[#This Row],[elcc_hybrid_gen_resource]]=nqc_per_tranche_contract[[#This Row],[resource_lookup]],0)</f>
        <v>0</v>
      </c>
      <c r="AW55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8" s="165">
        <f>IF(nqc_per_tranche_contract[[#This Row],[contract_in_uc]],SUM(nqc_per_tranche_contract[[#This Row],[calculated_nqc_hybrid_gen]:[calculated_nqc_hybrid_storage]]),0)</f>
        <v>0</v>
      </c>
      <c r="BD55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8" s="168">
        <f>IF(AND(nqc_per_tranche_contract[[#This Row],[contract_in_uc]],nqc_per_tranche_contract[[#This Row],[dcr_is_storage_contract]]),nqc_per_tranche_contract[[#This Row],[dcr_battery_nqc]] * 365 * 5,0)</f>
        <v>0</v>
      </c>
      <c r="BJ558" s="169">
        <f>IF(nqc_per_tranche_contract[[#This Row],[dcr_is_storage_contract]], (1 - nqc_per_tranche_contract[[#This Row],[round_trip_efficiency]]) * nqc_per_tranche_contract[[#This Row],[dcr_required_energy_battery]],0)</f>
        <v>0</v>
      </c>
      <c r="BK55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9" spans="1:69" x14ac:dyDescent="0.3">
      <c r="A559" s="148"/>
      <c r="B559" s="119"/>
      <c r="C559" s="120"/>
      <c r="D559" s="120"/>
      <c r="E559" s="120"/>
      <c r="F559" s="145"/>
      <c r="G559" s="119"/>
      <c r="H559" s="149"/>
      <c r="I559" s="125"/>
      <c r="J559" s="125"/>
      <c r="K559" s="126"/>
      <c r="L559" s="126"/>
      <c r="M559" s="156" t="b">
        <f>COUNTIF(lse_unique_contract_id,nqc_per_tranche_contract[[#This Row],[lse_unique_contract_id]])&gt;0</f>
        <v>0</v>
      </c>
      <c r="N559" s="156">
        <f>IF(nqc_per_tranche_contract[[#This Row],[contract_in_uc]], INDEX(is_hybrid_paired,MATCH(nqc_per_tranche_contract[[#This Row],[lse_unique_contract_id]],lse_unique_contract_id,0)),0)</f>
        <v>0</v>
      </c>
      <c r="O55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9" s="156">
        <f>IF(nqc_per_tranche_contract[[#This Row],[contract_in_uc]], INDEX(uc_resource,MATCH(nqc_per_tranche_contract[[#This Row],[lse_unique_contract_id]],lse_unique_contract_id,0)),0)</f>
        <v>0</v>
      </c>
      <c r="Q55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9" s="156">
        <f>IF(nqc_per_tranche_contract[[#This Row],[contract_in_uc]],INDEX(d2106035_procurement_cat,MATCH(nqc_per_tranche_contract[[#This Row],[lse_unique_contract_id]],lse_unique_contract_id,0)),0)</f>
        <v>0</v>
      </c>
      <c r="S55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9" s="156">
        <f>IF(nqc_per_tranche_contract[[#This Row],[contract_in_uc]],INDEX(contract_start_date_year,MATCH(nqc_per_tranche_contract[[#This Row],[lse_unique_contract_id]],lse_unique_contract_id,0)),0)</f>
        <v>0</v>
      </c>
      <c r="Z559" s="156">
        <f>IF(nqc_per_tranche_contract[[#This Row],[contract_in_uc]],INDEX(contract_start_date_month,MATCH(nqc_per_tranche_contract[[#This Row],[lse_unique_contract_id]],lse_unique_contract_id,0)),0)</f>
        <v>0</v>
      </c>
      <c r="AA559" s="156">
        <f>IF(nqc_per_tranche_contract[[#This Row],[contract_in_uc]],INDEX(contract_start_date_day,MATCH(nqc_per_tranche_contract[[#This Row],[lse_unique_contract_id]],lse_unique_contract_id,0)),0)</f>
        <v>0</v>
      </c>
      <c r="AB559" s="158">
        <f>IF(nqc_per_tranche_contract[[#This Row],[contract_in_uc]],UPPER(INDEX(can_charge_from_grid,MATCH(nqc_per_tranche_contract[[#This Row],[lse_unique_contract_id]],lse_unique_contract_id,0))) = "NO",0)</f>
        <v>0</v>
      </c>
      <c r="AC559" s="159" t="b">
        <f>IF(nqc_per_tranche_contract[[#This Row],[contract_in_uc]],"general" = nqc_per_tranche_contract[[#This Row],[uc_d2106035_procurement_cat]],FALSE)</f>
        <v>0</v>
      </c>
      <c r="AD559" s="159" t="b">
        <f>IF(nqc_per_tranche_contract[[#This Row],[contract_in_uc]],"ZE_gen_paired_dr" = nqc_per_tranche_contract[[#This Row],[uc_d2106035_procurement_cat]],FALSE)</f>
        <v>0</v>
      </c>
      <c r="AE559" s="159" t="b">
        <f>IF(nqc_per_tranche_contract[[#This Row],[contract_in_uc]],"firm_ze" = nqc_per_tranche_contract[[#This Row],[uc_d2106035_procurement_cat]],FALSE)</f>
        <v>0</v>
      </c>
      <c r="AF559" s="159" t="b">
        <f>IF(nqc_per_tranche_contract[[#This Row],[contract_in_uc]],"long_duration_storage" = nqc_per_tranche_contract[[#This Row],[uc_d2106035_procurement_cat]],FALSE)</f>
        <v>0</v>
      </c>
      <c r="AG559" s="159" t="b">
        <f>OR(nqc_per_tranche_contract[[#This Row],[is_firm_ZE]],nqc_per_tranche_contract[[#This Row],[is_long_duration_storage]])</f>
        <v>0</v>
      </c>
      <c r="AH55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9" s="161" cm="1">
        <f t="array" ref="AI559">IF(nqc_per_tranche_contract[[#This Row],[contract_in_uc]],INDEX(tranche_bins[], MATCH(nqc_per_tranche_contract[[#This Row],[contract_date]], tranche_bins[bin],1) + 1,3),0)</f>
        <v>0</v>
      </c>
      <c r="AJ55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9" s="162">
        <f>IF(nqc_per_tranche_contract[[#This Row],[hybrid]] = FALSE, nqc_per_tranche_contract[[#This Row],[elcc_non_hybrid_resource]]=nqc_per_tranche_contract[[#This Row],[resource_lookup]],0)</f>
        <v>0</v>
      </c>
      <c r="AV559" s="162">
        <f>IF(nqc_per_tranche_contract[[#This Row],[hybrid]] = TRUE, nqc_per_tranche_contract[[#This Row],[elcc_hybrid_gen_resource]]=nqc_per_tranche_contract[[#This Row],[resource_lookup]],0)</f>
        <v>0</v>
      </c>
      <c r="AW55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9" s="165">
        <f>IF(nqc_per_tranche_contract[[#This Row],[contract_in_uc]],SUM(nqc_per_tranche_contract[[#This Row],[calculated_nqc_hybrid_gen]:[calculated_nqc_hybrid_storage]]),0)</f>
        <v>0</v>
      </c>
      <c r="BD55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9" s="168">
        <f>IF(AND(nqc_per_tranche_contract[[#This Row],[contract_in_uc]],nqc_per_tranche_contract[[#This Row],[dcr_is_storage_contract]]),nqc_per_tranche_contract[[#This Row],[dcr_battery_nqc]] * 365 * 5,0)</f>
        <v>0</v>
      </c>
      <c r="BJ559" s="169">
        <f>IF(nqc_per_tranche_contract[[#This Row],[dcr_is_storage_contract]], (1 - nqc_per_tranche_contract[[#This Row],[round_trip_efficiency]]) * nqc_per_tranche_contract[[#This Row],[dcr_required_energy_battery]],0)</f>
        <v>0</v>
      </c>
      <c r="BK55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0" spans="1:69" x14ac:dyDescent="0.3">
      <c r="A560" s="148"/>
      <c r="B560" s="119"/>
      <c r="C560" s="120"/>
      <c r="D560" s="120"/>
      <c r="E560" s="120"/>
      <c r="F560" s="145"/>
      <c r="G560" s="119"/>
      <c r="H560" s="149"/>
      <c r="I560" s="125"/>
      <c r="J560" s="125"/>
      <c r="K560" s="126"/>
      <c r="L560" s="126"/>
      <c r="M560" s="156" t="b">
        <f>COUNTIF(lse_unique_contract_id,nqc_per_tranche_contract[[#This Row],[lse_unique_contract_id]])&gt;0</f>
        <v>0</v>
      </c>
      <c r="N560" s="156">
        <f>IF(nqc_per_tranche_contract[[#This Row],[contract_in_uc]], INDEX(is_hybrid_paired,MATCH(nqc_per_tranche_contract[[#This Row],[lse_unique_contract_id]],lse_unique_contract_id,0)),0)</f>
        <v>0</v>
      </c>
      <c r="O56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0" s="156">
        <f>IF(nqc_per_tranche_contract[[#This Row],[contract_in_uc]], INDEX(uc_resource,MATCH(nqc_per_tranche_contract[[#This Row],[lse_unique_contract_id]],lse_unique_contract_id,0)),0)</f>
        <v>0</v>
      </c>
      <c r="Q56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0" s="156">
        <f>IF(nqc_per_tranche_contract[[#This Row],[contract_in_uc]],INDEX(d2106035_procurement_cat,MATCH(nqc_per_tranche_contract[[#This Row],[lse_unique_contract_id]],lse_unique_contract_id,0)),0)</f>
        <v>0</v>
      </c>
      <c r="S56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0" s="156">
        <f>IF(nqc_per_tranche_contract[[#This Row],[contract_in_uc]],INDEX(contract_start_date_year,MATCH(nqc_per_tranche_contract[[#This Row],[lse_unique_contract_id]],lse_unique_contract_id,0)),0)</f>
        <v>0</v>
      </c>
      <c r="Z560" s="156">
        <f>IF(nqc_per_tranche_contract[[#This Row],[contract_in_uc]],INDEX(contract_start_date_month,MATCH(nqc_per_tranche_contract[[#This Row],[lse_unique_contract_id]],lse_unique_contract_id,0)),0)</f>
        <v>0</v>
      </c>
      <c r="AA560" s="156">
        <f>IF(nqc_per_tranche_contract[[#This Row],[contract_in_uc]],INDEX(contract_start_date_day,MATCH(nqc_per_tranche_contract[[#This Row],[lse_unique_contract_id]],lse_unique_contract_id,0)),0)</f>
        <v>0</v>
      </c>
      <c r="AB560" s="158">
        <f>IF(nqc_per_tranche_contract[[#This Row],[contract_in_uc]],UPPER(INDEX(can_charge_from_grid,MATCH(nqc_per_tranche_contract[[#This Row],[lse_unique_contract_id]],lse_unique_contract_id,0))) = "NO",0)</f>
        <v>0</v>
      </c>
      <c r="AC560" s="159" t="b">
        <f>IF(nqc_per_tranche_contract[[#This Row],[contract_in_uc]],"general" = nqc_per_tranche_contract[[#This Row],[uc_d2106035_procurement_cat]],FALSE)</f>
        <v>0</v>
      </c>
      <c r="AD560" s="159" t="b">
        <f>IF(nqc_per_tranche_contract[[#This Row],[contract_in_uc]],"ZE_gen_paired_dr" = nqc_per_tranche_contract[[#This Row],[uc_d2106035_procurement_cat]],FALSE)</f>
        <v>0</v>
      </c>
      <c r="AE560" s="159" t="b">
        <f>IF(nqc_per_tranche_contract[[#This Row],[contract_in_uc]],"firm_ze" = nqc_per_tranche_contract[[#This Row],[uc_d2106035_procurement_cat]],FALSE)</f>
        <v>0</v>
      </c>
      <c r="AF560" s="159" t="b">
        <f>IF(nqc_per_tranche_contract[[#This Row],[contract_in_uc]],"long_duration_storage" = nqc_per_tranche_contract[[#This Row],[uc_d2106035_procurement_cat]],FALSE)</f>
        <v>0</v>
      </c>
      <c r="AG560" s="159" t="b">
        <f>OR(nqc_per_tranche_contract[[#This Row],[is_firm_ZE]],nqc_per_tranche_contract[[#This Row],[is_long_duration_storage]])</f>
        <v>0</v>
      </c>
      <c r="AH56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0" s="161" cm="1">
        <f t="array" ref="AI560">IF(nqc_per_tranche_contract[[#This Row],[contract_in_uc]],INDEX(tranche_bins[], MATCH(nqc_per_tranche_contract[[#This Row],[contract_date]], tranche_bins[bin],1) + 1,3),0)</f>
        <v>0</v>
      </c>
      <c r="AJ56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0" s="162">
        <f>IF(nqc_per_tranche_contract[[#This Row],[hybrid]] = FALSE, nqc_per_tranche_contract[[#This Row],[elcc_non_hybrid_resource]]=nqc_per_tranche_contract[[#This Row],[resource_lookup]],0)</f>
        <v>0</v>
      </c>
      <c r="AV560" s="162">
        <f>IF(nqc_per_tranche_contract[[#This Row],[hybrid]] = TRUE, nqc_per_tranche_contract[[#This Row],[elcc_hybrid_gen_resource]]=nqc_per_tranche_contract[[#This Row],[resource_lookup]],0)</f>
        <v>0</v>
      </c>
      <c r="AW56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0" s="165">
        <f>IF(nqc_per_tranche_contract[[#This Row],[contract_in_uc]],SUM(nqc_per_tranche_contract[[#This Row],[calculated_nqc_hybrid_gen]:[calculated_nqc_hybrid_storage]]),0)</f>
        <v>0</v>
      </c>
      <c r="BD56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0" s="168">
        <f>IF(AND(nqc_per_tranche_contract[[#This Row],[contract_in_uc]],nqc_per_tranche_contract[[#This Row],[dcr_is_storage_contract]]),nqc_per_tranche_contract[[#This Row],[dcr_battery_nqc]] * 365 * 5,0)</f>
        <v>0</v>
      </c>
      <c r="BJ560" s="169">
        <f>IF(nqc_per_tranche_contract[[#This Row],[dcr_is_storage_contract]], (1 - nqc_per_tranche_contract[[#This Row],[round_trip_efficiency]]) * nqc_per_tranche_contract[[#This Row],[dcr_required_energy_battery]],0)</f>
        <v>0</v>
      </c>
      <c r="BK56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1" spans="1:69" x14ac:dyDescent="0.3">
      <c r="A561" s="148"/>
      <c r="B561" s="119"/>
      <c r="C561" s="120"/>
      <c r="D561" s="120"/>
      <c r="E561" s="120"/>
      <c r="F561" s="145"/>
      <c r="G561" s="119"/>
      <c r="H561" s="149"/>
      <c r="I561" s="125"/>
      <c r="J561" s="125"/>
      <c r="K561" s="126"/>
      <c r="L561" s="126"/>
      <c r="M561" s="156" t="b">
        <f>COUNTIF(lse_unique_contract_id,nqc_per_tranche_contract[[#This Row],[lse_unique_contract_id]])&gt;0</f>
        <v>0</v>
      </c>
      <c r="N561" s="156">
        <f>IF(nqc_per_tranche_contract[[#This Row],[contract_in_uc]], INDEX(is_hybrid_paired,MATCH(nqc_per_tranche_contract[[#This Row],[lse_unique_contract_id]],lse_unique_contract_id,0)),0)</f>
        <v>0</v>
      </c>
      <c r="O56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1" s="156">
        <f>IF(nqc_per_tranche_contract[[#This Row],[contract_in_uc]], INDEX(uc_resource,MATCH(nqc_per_tranche_contract[[#This Row],[lse_unique_contract_id]],lse_unique_contract_id,0)),0)</f>
        <v>0</v>
      </c>
      <c r="Q56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1" s="156">
        <f>IF(nqc_per_tranche_contract[[#This Row],[contract_in_uc]],INDEX(d2106035_procurement_cat,MATCH(nqc_per_tranche_contract[[#This Row],[lse_unique_contract_id]],lse_unique_contract_id,0)),0)</f>
        <v>0</v>
      </c>
      <c r="S56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1" s="156">
        <f>IF(nqc_per_tranche_contract[[#This Row],[contract_in_uc]],INDEX(contract_start_date_year,MATCH(nqc_per_tranche_contract[[#This Row],[lse_unique_contract_id]],lse_unique_contract_id,0)),0)</f>
        <v>0</v>
      </c>
      <c r="Z561" s="156">
        <f>IF(nqc_per_tranche_contract[[#This Row],[contract_in_uc]],INDEX(contract_start_date_month,MATCH(nqc_per_tranche_contract[[#This Row],[lse_unique_contract_id]],lse_unique_contract_id,0)),0)</f>
        <v>0</v>
      </c>
      <c r="AA561" s="156">
        <f>IF(nqc_per_tranche_contract[[#This Row],[contract_in_uc]],INDEX(contract_start_date_day,MATCH(nqc_per_tranche_contract[[#This Row],[lse_unique_contract_id]],lse_unique_contract_id,0)),0)</f>
        <v>0</v>
      </c>
      <c r="AB561" s="158">
        <f>IF(nqc_per_tranche_contract[[#This Row],[contract_in_uc]],UPPER(INDEX(can_charge_from_grid,MATCH(nqc_per_tranche_contract[[#This Row],[lse_unique_contract_id]],lse_unique_contract_id,0))) = "NO",0)</f>
        <v>0</v>
      </c>
      <c r="AC561" s="159" t="b">
        <f>IF(nqc_per_tranche_contract[[#This Row],[contract_in_uc]],"general" = nqc_per_tranche_contract[[#This Row],[uc_d2106035_procurement_cat]],FALSE)</f>
        <v>0</v>
      </c>
      <c r="AD561" s="159" t="b">
        <f>IF(nqc_per_tranche_contract[[#This Row],[contract_in_uc]],"ZE_gen_paired_dr" = nqc_per_tranche_contract[[#This Row],[uc_d2106035_procurement_cat]],FALSE)</f>
        <v>0</v>
      </c>
      <c r="AE561" s="159" t="b">
        <f>IF(nqc_per_tranche_contract[[#This Row],[contract_in_uc]],"firm_ze" = nqc_per_tranche_contract[[#This Row],[uc_d2106035_procurement_cat]],FALSE)</f>
        <v>0</v>
      </c>
      <c r="AF561" s="159" t="b">
        <f>IF(nqc_per_tranche_contract[[#This Row],[contract_in_uc]],"long_duration_storage" = nqc_per_tranche_contract[[#This Row],[uc_d2106035_procurement_cat]],FALSE)</f>
        <v>0</v>
      </c>
      <c r="AG561" s="159" t="b">
        <f>OR(nqc_per_tranche_contract[[#This Row],[is_firm_ZE]],nqc_per_tranche_contract[[#This Row],[is_long_duration_storage]])</f>
        <v>0</v>
      </c>
      <c r="AH56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1" s="161" cm="1">
        <f t="array" ref="AI561">IF(nqc_per_tranche_contract[[#This Row],[contract_in_uc]],INDEX(tranche_bins[], MATCH(nqc_per_tranche_contract[[#This Row],[contract_date]], tranche_bins[bin],1) + 1,3),0)</f>
        <v>0</v>
      </c>
      <c r="AJ56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1" s="162">
        <f>IF(nqc_per_tranche_contract[[#This Row],[hybrid]] = FALSE, nqc_per_tranche_contract[[#This Row],[elcc_non_hybrid_resource]]=nqc_per_tranche_contract[[#This Row],[resource_lookup]],0)</f>
        <v>0</v>
      </c>
      <c r="AV561" s="162">
        <f>IF(nqc_per_tranche_contract[[#This Row],[hybrid]] = TRUE, nqc_per_tranche_contract[[#This Row],[elcc_hybrid_gen_resource]]=nqc_per_tranche_contract[[#This Row],[resource_lookup]],0)</f>
        <v>0</v>
      </c>
      <c r="AW56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1" s="165">
        <f>IF(nqc_per_tranche_contract[[#This Row],[contract_in_uc]],SUM(nqc_per_tranche_contract[[#This Row],[calculated_nqc_hybrid_gen]:[calculated_nqc_hybrid_storage]]),0)</f>
        <v>0</v>
      </c>
      <c r="BD56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1" s="168">
        <f>IF(AND(nqc_per_tranche_contract[[#This Row],[contract_in_uc]],nqc_per_tranche_contract[[#This Row],[dcr_is_storage_contract]]),nqc_per_tranche_contract[[#This Row],[dcr_battery_nqc]] * 365 * 5,0)</f>
        <v>0</v>
      </c>
      <c r="BJ561" s="169">
        <f>IF(nqc_per_tranche_contract[[#This Row],[dcr_is_storage_contract]], (1 - nqc_per_tranche_contract[[#This Row],[round_trip_efficiency]]) * nqc_per_tranche_contract[[#This Row],[dcr_required_energy_battery]],0)</f>
        <v>0</v>
      </c>
      <c r="BK56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2" spans="1:69" x14ac:dyDescent="0.3">
      <c r="A562" s="148"/>
      <c r="B562" s="119"/>
      <c r="C562" s="120"/>
      <c r="D562" s="120"/>
      <c r="E562" s="120"/>
      <c r="F562" s="145"/>
      <c r="G562" s="119"/>
      <c r="H562" s="149"/>
      <c r="I562" s="125"/>
      <c r="J562" s="125"/>
      <c r="K562" s="126"/>
      <c r="L562" s="126"/>
      <c r="M562" s="156" t="b">
        <f>COUNTIF(lse_unique_contract_id,nqc_per_tranche_contract[[#This Row],[lse_unique_contract_id]])&gt;0</f>
        <v>0</v>
      </c>
      <c r="N562" s="156">
        <f>IF(nqc_per_tranche_contract[[#This Row],[contract_in_uc]], INDEX(is_hybrid_paired,MATCH(nqc_per_tranche_contract[[#This Row],[lse_unique_contract_id]],lse_unique_contract_id,0)),0)</f>
        <v>0</v>
      </c>
      <c r="O56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2" s="156">
        <f>IF(nqc_per_tranche_contract[[#This Row],[contract_in_uc]], INDEX(uc_resource,MATCH(nqc_per_tranche_contract[[#This Row],[lse_unique_contract_id]],lse_unique_contract_id,0)),0)</f>
        <v>0</v>
      </c>
      <c r="Q56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2" s="156">
        <f>IF(nqc_per_tranche_contract[[#This Row],[contract_in_uc]],INDEX(d2106035_procurement_cat,MATCH(nqc_per_tranche_contract[[#This Row],[lse_unique_contract_id]],lse_unique_contract_id,0)),0)</f>
        <v>0</v>
      </c>
      <c r="S56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2" s="156">
        <f>IF(nqc_per_tranche_contract[[#This Row],[contract_in_uc]],INDEX(contract_start_date_year,MATCH(nqc_per_tranche_contract[[#This Row],[lse_unique_contract_id]],lse_unique_contract_id,0)),0)</f>
        <v>0</v>
      </c>
      <c r="Z562" s="156">
        <f>IF(nqc_per_tranche_contract[[#This Row],[contract_in_uc]],INDEX(contract_start_date_month,MATCH(nqc_per_tranche_contract[[#This Row],[lse_unique_contract_id]],lse_unique_contract_id,0)),0)</f>
        <v>0</v>
      </c>
      <c r="AA562" s="156">
        <f>IF(nqc_per_tranche_contract[[#This Row],[contract_in_uc]],INDEX(contract_start_date_day,MATCH(nqc_per_tranche_contract[[#This Row],[lse_unique_contract_id]],lse_unique_contract_id,0)),0)</f>
        <v>0</v>
      </c>
      <c r="AB562" s="158">
        <f>IF(nqc_per_tranche_contract[[#This Row],[contract_in_uc]],UPPER(INDEX(can_charge_from_grid,MATCH(nqc_per_tranche_contract[[#This Row],[lse_unique_contract_id]],lse_unique_contract_id,0))) = "NO",0)</f>
        <v>0</v>
      </c>
      <c r="AC562" s="159" t="b">
        <f>IF(nqc_per_tranche_contract[[#This Row],[contract_in_uc]],"general" = nqc_per_tranche_contract[[#This Row],[uc_d2106035_procurement_cat]],FALSE)</f>
        <v>0</v>
      </c>
      <c r="AD562" s="159" t="b">
        <f>IF(nqc_per_tranche_contract[[#This Row],[contract_in_uc]],"ZE_gen_paired_dr" = nqc_per_tranche_contract[[#This Row],[uc_d2106035_procurement_cat]],FALSE)</f>
        <v>0</v>
      </c>
      <c r="AE562" s="159" t="b">
        <f>IF(nqc_per_tranche_contract[[#This Row],[contract_in_uc]],"firm_ze" = nqc_per_tranche_contract[[#This Row],[uc_d2106035_procurement_cat]],FALSE)</f>
        <v>0</v>
      </c>
      <c r="AF562" s="159" t="b">
        <f>IF(nqc_per_tranche_contract[[#This Row],[contract_in_uc]],"long_duration_storage" = nqc_per_tranche_contract[[#This Row],[uc_d2106035_procurement_cat]],FALSE)</f>
        <v>0</v>
      </c>
      <c r="AG562" s="159" t="b">
        <f>OR(nqc_per_tranche_contract[[#This Row],[is_firm_ZE]],nqc_per_tranche_contract[[#This Row],[is_long_duration_storage]])</f>
        <v>0</v>
      </c>
      <c r="AH56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2" s="161" cm="1">
        <f t="array" ref="AI562">IF(nqc_per_tranche_contract[[#This Row],[contract_in_uc]],INDEX(tranche_bins[], MATCH(nqc_per_tranche_contract[[#This Row],[contract_date]], tranche_bins[bin],1) + 1,3),0)</f>
        <v>0</v>
      </c>
      <c r="AJ56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2" s="162">
        <f>IF(nqc_per_tranche_contract[[#This Row],[hybrid]] = FALSE, nqc_per_tranche_contract[[#This Row],[elcc_non_hybrid_resource]]=nqc_per_tranche_contract[[#This Row],[resource_lookup]],0)</f>
        <v>0</v>
      </c>
      <c r="AV562" s="162">
        <f>IF(nqc_per_tranche_contract[[#This Row],[hybrid]] = TRUE, nqc_per_tranche_contract[[#This Row],[elcc_hybrid_gen_resource]]=nqc_per_tranche_contract[[#This Row],[resource_lookup]],0)</f>
        <v>0</v>
      </c>
      <c r="AW56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2" s="165">
        <f>IF(nqc_per_tranche_contract[[#This Row],[contract_in_uc]],SUM(nqc_per_tranche_contract[[#This Row],[calculated_nqc_hybrid_gen]:[calculated_nqc_hybrid_storage]]),0)</f>
        <v>0</v>
      </c>
      <c r="BD56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2" s="168">
        <f>IF(AND(nqc_per_tranche_contract[[#This Row],[contract_in_uc]],nqc_per_tranche_contract[[#This Row],[dcr_is_storage_contract]]),nqc_per_tranche_contract[[#This Row],[dcr_battery_nqc]] * 365 * 5,0)</f>
        <v>0</v>
      </c>
      <c r="BJ562" s="169">
        <f>IF(nqc_per_tranche_contract[[#This Row],[dcr_is_storage_contract]], (1 - nqc_per_tranche_contract[[#This Row],[round_trip_efficiency]]) * nqc_per_tranche_contract[[#This Row],[dcr_required_energy_battery]],0)</f>
        <v>0</v>
      </c>
      <c r="BK56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3" spans="1:69" x14ac:dyDescent="0.3">
      <c r="A563" s="148"/>
      <c r="B563" s="119"/>
      <c r="C563" s="120"/>
      <c r="D563" s="120"/>
      <c r="E563" s="120"/>
      <c r="F563" s="145"/>
      <c r="G563" s="119"/>
      <c r="H563" s="149"/>
      <c r="I563" s="125"/>
      <c r="J563" s="125"/>
      <c r="K563" s="126"/>
      <c r="L563" s="126"/>
      <c r="M563" s="156" t="b">
        <f>COUNTIF(lse_unique_contract_id,nqc_per_tranche_contract[[#This Row],[lse_unique_contract_id]])&gt;0</f>
        <v>0</v>
      </c>
      <c r="N563" s="156">
        <f>IF(nqc_per_tranche_contract[[#This Row],[contract_in_uc]], INDEX(is_hybrid_paired,MATCH(nqc_per_tranche_contract[[#This Row],[lse_unique_contract_id]],lse_unique_contract_id,0)),0)</f>
        <v>0</v>
      </c>
      <c r="O56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3" s="156">
        <f>IF(nqc_per_tranche_contract[[#This Row],[contract_in_uc]], INDEX(uc_resource,MATCH(nqc_per_tranche_contract[[#This Row],[lse_unique_contract_id]],lse_unique_contract_id,0)),0)</f>
        <v>0</v>
      </c>
      <c r="Q56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3" s="156">
        <f>IF(nqc_per_tranche_contract[[#This Row],[contract_in_uc]],INDEX(d2106035_procurement_cat,MATCH(nqc_per_tranche_contract[[#This Row],[lse_unique_contract_id]],lse_unique_contract_id,0)),0)</f>
        <v>0</v>
      </c>
      <c r="S56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3" s="156">
        <f>IF(nqc_per_tranche_contract[[#This Row],[contract_in_uc]],INDEX(contract_start_date_year,MATCH(nqc_per_tranche_contract[[#This Row],[lse_unique_contract_id]],lse_unique_contract_id,0)),0)</f>
        <v>0</v>
      </c>
      <c r="Z563" s="156">
        <f>IF(nqc_per_tranche_contract[[#This Row],[contract_in_uc]],INDEX(contract_start_date_month,MATCH(nqc_per_tranche_contract[[#This Row],[lse_unique_contract_id]],lse_unique_contract_id,0)),0)</f>
        <v>0</v>
      </c>
      <c r="AA563" s="156">
        <f>IF(nqc_per_tranche_contract[[#This Row],[contract_in_uc]],INDEX(contract_start_date_day,MATCH(nqc_per_tranche_contract[[#This Row],[lse_unique_contract_id]],lse_unique_contract_id,0)),0)</f>
        <v>0</v>
      </c>
      <c r="AB563" s="158">
        <f>IF(nqc_per_tranche_contract[[#This Row],[contract_in_uc]],UPPER(INDEX(can_charge_from_grid,MATCH(nqc_per_tranche_contract[[#This Row],[lse_unique_contract_id]],lse_unique_contract_id,0))) = "NO",0)</f>
        <v>0</v>
      </c>
      <c r="AC563" s="159" t="b">
        <f>IF(nqc_per_tranche_contract[[#This Row],[contract_in_uc]],"general" = nqc_per_tranche_contract[[#This Row],[uc_d2106035_procurement_cat]],FALSE)</f>
        <v>0</v>
      </c>
      <c r="AD563" s="159" t="b">
        <f>IF(nqc_per_tranche_contract[[#This Row],[contract_in_uc]],"ZE_gen_paired_dr" = nqc_per_tranche_contract[[#This Row],[uc_d2106035_procurement_cat]],FALSE)</f>
        <v>0</v>
      </c>
      <c r="AE563" s="159" t="b">
        <f>IF(nqc_per_tranche_contract[[#This Row],[contract_in_uc]],"firm_ze" = nqc_per_tranche_contract[[#This Row],[uc_d2106035_procurement_cat]],FALSE)</f>
        <v>0</v>
      </c>
      <c r="AF563" s="159" t="b">
        <f>IF(nqc_per_tranche_contract[[#This Row],[contract_in_uc]],"long_duration_storage" = nqc_per_tranche_contract[[#This Row],[uc_d2106035_procurement_cat]],FALSE)</f>
        <v>0</v>
      </c>
      <c r="AG563" s="159" t="b">
        <f>OR(nqc_per_tranche_contract[[#This Row],[is_firm_ZE]],nqc_per_tranche_contract[[#This Row],[is_long_duration_storage]])</f>
        <v>0</v>
      </c>
      <c r="AH56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3" s="161" cm="1">
        <f t="array" ref="AI563">IF(nqc_per_tranche_contract[[#This Row],[contract_in_uc]],INDEX(tranche_bins[], MATCH(nqc_per_tranche_contract[[#This Row],[contract_date]], tranche_bins[bin],1) + 1,3),0)</f>
        <v>0</v>
      </c>
      <c r="AJ56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3" s="162">
        <f>IF(nqc_per_tranche_contract[[#This Row],[hybrid]] = FALSE, nqc_per_tranche_contract[[#This Row],[elcc_non_hybrid_resource]]=nqc_per_tranche_contract[[#This Row],[resource_lookup]],0)</f>
        <v>0</v>
      </c>
      <c r="AV563" s="162">
        <f>IF(nqc_per_tranche_contract[[#This Row],[hybrid]] = TRUE, nqc_per_tranche_contract[[#This Row],[elcc_hybrid_gen_resource]]=nqc_per_tranche_contract[[#This Row],[resource_lookup]],0)</f>
        <v>0</v>
      </c>
      <c r="AW56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3" s="165">
        <f>IF(nqc_per_tranche_contract[[#This Row],[contract_in_uc]],SUM(nqc_per_tranche_contract[[#This Row],[calculated_nqc_hybrid_gen]:[calculated_nqc_hybrid_storage]]),0)</f>
        <v>0</v>
      </c>
      <c r="BD56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3" s="168">
        <f>IF(AND(nqc_per_tranche_contract[[#This Row],[contract_in_uc]],nqc_per_tranche_contract[[#This Row],[dcr_is_storage_contract]]),nqc_per_tranche_contract[[#This Row],[dcr_battery_nqc]] * 365 * 5,0)</f>
        <v>0</v>
      </c>
      <c r="BJ563" s="169">
        <f>IF(nqc_per_tranche_contract[[#This Row],[dcr_is_storage_contract]], (1 - nqc_per_tranche_contract[[#This Row],[round_trip_efficiency]]) * nqc_per_tranche_contract[[#This Row],[dcr_required_energy_battery]],0)</f>
        <v>0</v>
      </c>
      <c r="BK56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4" spans="1:69" x14ac:dyDescent="0.3">
      <c r="A564" s="148"/>
      <c r="B564" s="119"/>
      <c r="C564" s="120"/>
      <c r="D564" s="120"/>
      <c r="E564" s="120"/>
      <c r="F564" s="145"/>
      <c r="G564" s="119"/>
      <c r="H564" s="149"/>
      <c r="I564" s="125"/>
      <c r="J564" s="125"/>
      <c r="K564" s="126"/>
      <c r="L564" s="126"/>
      <c r="M564" s="156" t="b">
        <f>COUNTIF(lse_unique_contract_id,nqc_per_tranche_contract[[#This Row],[lse_unique_contract_id]])&gt;0</f>
        <v>0</v>
      </c>
      <c r="N564" s="156">
        <f>IF(nqc_per_tranche_contract[[#This Row],[contract_in_uc]], INDEX(is_hybrid_paired,MATCH(nqc_per_tranche_contract[[#This Row],[lse_unique_contract_id]],lse_unique_contract_id,0)),0)</f>
        <v>0</v>
      </c>
      <c r="O56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4" s="156">
        <f>IF(nqc_per_tranche_contract[[#This Row],[contract_in_uc]], INDEX(uc_resource,MATCH(nqc_per_tranche_contract[[#This Row],[lse_unique_contract_id]],lse_unique_contract_id,0)),0)</f>
        <v>0</v>
      </c>
      <c r="Q56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4" s="156">
        <f>IF(nqc_per_tranche_contract[[#This Row],[contract_in_uc]],INDEX(d2106035_procurement_cat,MATCH(nqc_per_tranche_contract[[#This Row],[lse_unique_contract_id]],lse_unique_contract_id,0)),0)</f>
        <v>0</v>
      </c>
      <c r="S56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4" s="156">
        <f>IF(nqc_per_tranche_contract[[#This Row],[contract_in_uc]],INDEX(contract_start_date_year,MATCH(nqc_per_tranche_contract[[#This Row],[lse_unique_contract_id]],lse_unique_contract_id,0)),0)</f>
        <v>0</v>
      </c>
      <c r="Z564" s="156">
        <f>IF(nqc_per_tranche_contract[[#This Row],[contract_in_uc]],INDEX(contract_start_date_month,MATCH(nqc_per_tranche_contract[[#This Row],[lse_unique_contract_id]],lse_unique_contract_id,0)),0)</f>
        <v>0</v>
      </c>
      <c r="AA564" s="156">
        <f>IF(nqc_per_tranche_contract[[#This Row],[contract_in_uc]],INDEX(contract_start_date_day,MATCH(nqc_per_tranche_contract[[#This Row],[lse_unique_contract_id]],lse_unique_contract_id,0)),0)</f>
        <v>0</v>
      </c>
      <c r="AB564" s="158">
        <f>IF(nqc_per_tranche_contract[[#This Row],[contract_in_uc]],UPPER(INDEX(can_charge_from_grid,MATCH(nqc_per_tranche_contract[[#This Row],[lse_unique_contract_id]],lse_unique_contract_id,0))) = "NO",0)</f>
        <v>0</v>
      </c>
      <c r="AC564" s="159" t="b">
        <f>IF(nqc_per_tranche_contract[[#This Row],[contract_in_uc]],"general" = nqc_per_tranche_contract[[#This Row],[uc_d2106035_procurement_cat]],FALSE)</f>
        <v>0</v>
      </c>
      <c r="AD564" s="159" t="b">
        <f>IF(nqc_per_tranche_contract[[#This Row],[contract_in_uc]],"ZE_gen_paired_dr" = nqc_per_tranche_contract[[#This Row],[uc_d2106035_procurement_cat]],FALSE)</f>
        <v>0</v>
      </c>
      <c r="AE564" s="159" t="b">
        <f>IF(nqc_per_tranche_contract[[#This Row],[contract_in_uc]],"firm_ze" = nqc_per_tranche_contract[[#This Row],[uc_d2106035_procurement_cat]],FALSE)</f>
        <v>0</v>
      </c>
      <c r="AF564" s="159" t="b">
        <f>IF(nqc_per_tranche_contract[[#This Row],[contract_in_uc]],"long_duration_storage" = nqc_per_tranche_contract[[#This Row],[uc_d2106035_procurement_cat]],FALSE)</f>
        <v>0</v>
      </c>
      <c r="AG564" s="159" t="b">
        <f>OR(nqc_per_tranche_contract[[#This Row],[is_firm_ZE]],nqc_per_tranche_contract[[#This Row],[is_long_duration_storage]])</f>
        <v>0</v>
      </c>
      <c r="AH56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4" s="161" cm="1">
        <f t="array" ref="AI564">IF(nqc_per_tranche_contract[[#This Row],[contract_in_uc]],INDEX(tranche_bins[], MATCH(nqc_per_tranche_contract[[#This Row],[contract_date]], tranche_bins[bin],1) + 1,3),0)</f>
        <v>0</v>
      </c>
      <c r="AJ56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4" s="162">
        <f>IF(nqc_per_tranche_contract[[#This Row],[hybrid]] = FALSE, nqc_per_tranche_contract[[#This Row],[elcc_non_hybrid_resource]]=nqc_per_tranche_contract[[#This Row],[resource_lookup]],0)</f>
        <v>0</v>
      </c>
      <c r="AV564" s="162">
        <f>IF(nqc_per_tranche_contract[[#This Row],[hybrid]] = TRUE, nqc_per_tranche_contract[[#This Row],[elcc_hybrid_gen_resource]]=nqc_per_tranche_contract[[#This Row],[resource_lookup]],0)</f>
        <v>0</v>
      </c>
      <c r="AW56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4" s="165">
        <f>IF(nqc_per_tranche_contract[[#This Row],[contract_in_uc]],SUM(nqc_per_tranche_contract[[#This Row],[calculated_nqc_hybrid_gen]:[calculated_nqc_hybrid_storage]]),0)</f>
        <v>0</v>
      </c>
      <c r="BD56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4" s="168">
        <f>IF(AND(nqc_per_tranche_contract[[#This Row],[contract_in_uc]],nqc_per_tranche_contract[[#This Row],[dcr_is_storage_contract]]),nqc_per_tranche_contract[[#This Row],[dcr_battery_nqc]] * 365 * 5,0)</f>
        <v>0</v>
      </c>
      <c r="BJ564" s="169">
        <f>IF(nqc_per_tranche_contract[[#This Row],[dcr_is_storage_contract]], (1 - nqc_per_tranche_contract[[#This Row],[round_trip_efficiency]]) * nqc_per_tranche_contract[[#This Row],[dcr_required_energy_battery]],0)</f>
        <v>0</v>
      </c>
      <c r="BK56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5" spans="1:69" x14ac:dyDescent="0.3">
      <c r="A565" s="148"/>
      <c r="B565" s="119"/>
      <c r="C565" s="120"/>
      <c r="D565" s="120"/>
      <c r="E565" s="120"/>
      <c r="F565" s="145"/>
      <c r="G565" s="119"/>
      <c r="H565" s="149"/>
      <c r="I565" s="125"/>
      <c r="J565" s="125"/>
      <c r="K565" s="126"/>
      <c r="L565" s="126"/>
      <c r="M565" s="156" t="b">
        <f>COUNTIF(lse_unique_contract_id,nqc_per_tranche_contract[[#This Row],[lse_unique_contract_id]])&gt;0</f>
        <v>0</v>
      </c>
      <c r="N565" s="156">
        <f>IF(nqc_per_tranche_contract[[#This Row],[contract_in_uc]], INDEX(is_hybrid_paired,MATCH(nqc_per_tranche_contract[[#This Row],[lse_unique_contract_id]],lse_unique_contract_id,0)),0)</f>
        <v>0</v>
      </c>
      <c r="O56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5" s="156">
        <f>IF(nqc_per_tranche_contract[[#This Row],[contract_in_uc]], INDEX(uc_resource,MATCH(nqc_per_tranche_contract[[#This Row],[lse_unique_contract_id]],lse_unique_contract_id,0)),0)</f>
        <v>0</v>
      </c>
      <c r="Q56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5" s="156">
        <f>IF(nqc_per_tranche_contract[[#This Row],[contract_in_uc]],INDEX(d2106035_procurement_cat,MATCH(nqc_per_tranche_contract[[#This Row],[lse_unique_contract_id]],lse_unique_contract_id,0)),0)</f>
        <v>0</v>
      </c>
      <c r="S56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5" s="156">
        <f>IF(nqc_per_tranche_contract[[#This Row],[contract_in_uc]],INDEX(contract_start_date_year,MATCH(nqc_per_tranche_contract[[#This Row],[lse_unique_contract_id]],lse_unique_contract_id,0)),0)</f>
        <v>0</v>
      </c>
      <c r="Z565" s="156">
        <f>IF(nqc_per_tranche_contract[[#This Row],[contract_in_uc]],INDEX(contract_start_date_month,MATCH(nqc_per_tranche_contract[[#This Row],[lse_unique_contract_id]],lse_unique_contract_id,0)),0)</f>
        <v>0</v>
      </c>
      <c r="AA565" s="156">
        <f>IF(nqc_per_tranche_contract[[#This Row],[contract_in_uc]],INDEX(contract_start_date_day,MATCH(nqc_per_tranche_contract[[#This Row],[lse_unique_contract_id]],lse_unique_contract_id,0)),0)</f>
        <v>0</v>
      </c>
      <c r="AB565" s="158">
        <f>IF(nqc_per_tranche_contract[[#This Row],[contract_in_uc]],UPPER(INDEX(can_charge_from_grid,MATCH(nqc_per_tranche_contract[[#This Row],[lse_unique_contract_id]],lse_unique_contract_id,0))) = "NO",0)</f>
        <v>0</v>
      </c>
      <c r="AC565" s="159" t="b">
        <f>IF(nqc_per_tranche_contract[[#This Row],[contract_in_uc]],"general" = nqc_per_tranche_contract[[#This Row],[uc_d2106035_procurement_cat]],FALSE)</f>
        <v>0</v>
      </c>
      <c r="AD565" s="159" t="b">
        <f>IF(nqc_per_tranche_contract[[#This Row],[contract_in_uc]],"ZE_gen_paired_dr" = nqc_per_tranche_contract[[#This Row],[uc_d2106035_procurement_cat]],FALSE)</f>
        <v>0</v>
      </c>
      <c r="AE565" s="159" t="b">
        <f>IF(nqc_per_tranche_contract[[#This Row],[contract_in_uc]],"firm_ze" = nqc_per_tranche_contract[[#This Row],[uc_d2106035_procurement_cat]],FALSE)</f>
        <v>0</v>
      </c>
      <c r="AF565" s="159" t="b">
        <f>IF(nqc_per_tranche_contract[[#This Row],[contract_in_uc]],"long_duration_storage" = nqc_per_tranche_contract[[#This Row],[uc_d2106035_procurement_cat]],FALSE)</f>
        <v>0</v>
      </c>
      <c r="AG565" s="159" t="b">
        <f>OR(nqc_per_tranche_contract[[#This Row],[is_firm_ZE]],nqc_per_tranche_contract[[#This Row],[is_long_duration_storage]])</f>
        <v>0</v>
      </c>
      <c r="AH56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5" s="161" cm="1">
        <f t="array" ref="AI565">IF(nqc_per_tranche_contract[[#This Row],[contract_in_uc]],INDEX(tranche_bins[], MATCH(nqc_per_tranche_contract[[#This Row],[contract_date]], tranche_bins[bin],1) + 1,3),0)</f>
        <v>0</v>
      </c>
      <c r="AJ56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5" s="162">
        <f>IF(nqc_per_tranche_contract[[#This Row],[hybrid]] = FALSE, nqc_per_tranche_contract[[#This Row],[elcc_non_hybrid_resource]]=nqc_per_tranche_contract[[#This Row],[resource_lookup]],0)</f>
        <v>0</v>
      </c>
      <c r="AV565" s="162">
        <f>IF(nqc_per_tranche_contract[[#This Row],[hybrid]] = TRUE, nqc_per_tranche_contract[[#This Row],[elcc_hybrid_gen_resource]]=nqc_per_tranche_contract[[#This Row],[resource_lookup]],0)</f>
        <v>0</v>
      </c>
      <c r="AW56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5" s="165">
        <f>IF(nqc_per_tranche_contract[[#This Row],[contract_in_uc]],SUM(nqc_per_tranche_contract[[#This Row],[calculated_nqc_hybrid_gen]:[calculated_nqc_hybrid_storage]]),0)</f>
        <v>0</v>
      </c>
      <c r="BD56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5" s="168">
        <f>IF(AND(nqc_per_tranche_contract[[#This Row],[contract_in_uc]],nqc_per_tranche_contract[[#This Row],[dcr_is_storage_contract]]),nqc_per_tranche_contract[[#This Row],[dcr_battery_nqc]] * 365 * 5,0)</f>
        <v>0</v>
      </c>
      <c r="BJ565" s="169">
        <f>IF(nqc_per_tranche_contract[[#This Row],[dcr_is_storage_contract]], (1 - nqc_per_tranche_contract[[#This Row],[round_trip_efficiency]]) * nqc_per_tranche_contract[[#This Row],[dcr_required_energy_battery]],0)</f>
        <v>0</v>
      </c>
      <c r="BK56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6" spans="1:69" x14ac:dyDescent="0.3">
      <c r="A566" s="148"/>
      <c r="B566" s="119"/>
      <c r="C566" s="120"/>
      <c r="D566" s="120"/>
      <c r="E566" s="120"/>
      <c r="F566" s="145"/>
      <c r="G566" s="119"/>
      <c r="H566" s="149"/>
      <c r="I566" s="125"/>
      <c r="J566" s="125"/>
      <c r="K566" s="126"/>
      <c r="L566" s="126"/>
      <c r="M566" s="156" t="b">
        <f>COUNTIF(lse_unique_contract_id,nqc_per_tranche_contract[[#This Row],[lse_unique_contract_id]])&gt;0</f>
        <v>0</v>
      </c>
      <c r="N566" s="156">
        <f>IF(nqc_per_tranche_contract[[#This Row],[contract_in_uc]], INDEX(is_hybrid_paired,MATCH(nqc_per_tranche_contract[[#This Row],[lse_unique_contract_id]],lse_unique_contract_id,0)),0)</f>
        <v>0</v>
      </c>
      <c r="O56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6" s="156">
        <f>IF(nqc_per_tranche_contract[[#This Row],[contract_in_uc]], INDEX(uc_resource,MATCH(nqc_per_tranche_contract[[#This Row],[lse_unique_contract_id]],lse_unique_contract_id,0)),0)</f>
        <v>0</v>
      </c>
      <c r="Q56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6" s="156">
        <f>IF(nqc_per_tranche_contract[[#This Row],[contract_in_uc]],INDEX(d2106035_procurement_cat,MATCH(nqc_per_tranche_contract[[#This Row],[lse_unique_contract_id]],lse_unique_contract_id,0)),0)</f>
        <v>0</v>
      </c>
      <c r="S56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6" s="156">
        <f>IF(nqc_per_tranche_contract[[#This Row],[contract_in_uc]],INDEX(contract_start_date_year,MATCH(nqc_per_tranche_contract[[#This Row],[lse_unique_contract_id]],lse_unique_contract_id,0)),0)</f>
        <v>0</v>
      </c>
      <c r="Z566" s="156">
        <f>IF(nqc_per_tranche_contract[[#This Row],[contract_in_uc]],INDEX(contract_start_date_month,MATCH(nqc_per_tranche_contract[[#This Row],[lse_unique_contract_id]],lse_unique_contract_id,0)),0)</f>
        <v>0</v>
      </c>
      <c r="AA566" s="156">
        <f>IF(nqc_per_tranche_contract[[#This Row],[contract_in_uc]],INDEX(contract_start_date_day,MATCH(nqc_per_tranche_contract[[#This Row],[lse_unique_contract_id]],lse_unique_contract_id,0)),0)</f>
        <v>0</v>
      </c>
      <c r="AB566" s="158">
        <f>IF(nqc_per_tranche_contract[[#This Row],[contract_in_uc]],UPPER(INDEX(can_charge_from_grid,MATCH(nqc_per_tranche_contract[[#This Row],[lse_unique_contract_id]],lse_unique_contract_id,0))) = "NO",0)</f>
        <v>0</v>
      </c>
      <c r="AC566" s="159" t="b">
        <f>IF(nqc_per_tranche_contract[[#This Row],[contract_in_uc]],"general" = nqc_per_tranche_contract[[#This Row],[uc_d2106035_procurement_cat]],FALSE)</f>
        <v>0</v>
      </c>
      <c r="AD566" s="159" t="b">
        <f>IF(nqc_per_tranche_contract[[#This Row],[contract_in_uc]],"ZE_gen_paired_dr" = nqc_per_tranche_contract[[#This Row],[uc_d2106035_procurement_cat]],FALSE)</f>
        <v>0</v>
      </c>
      <c r="AE566" s="159" t="b">
        <f>IF(nqc_per_tranche_contract[[#This Row],[contract_in_uc]],"firm_ze" = nqc_per_tranche_contract[[#This Row],[uc_d2106035_procurement_cat]],FALSE)</f>
        <v>0</v>
      </c>
      <c r="AF566" s="159" t="b">
        <f>IF(nqc_per_tranche_contract[[#This Row],[contract_in_uc]],"long_duration_storage" = nqc_per_tranche_contract[[#This Row],[uc_d2106035_procurement_cat]],FALSE)</f>
        <v>0</v>
      </c>
      <c r="AG566" s="159" t="b">
        <f>OR(nqc_per_tranche_contract[[#This Row],[is_firm_ZE]],nqc_per_tranche_contract[[#This Row],[is_long_duration_storage]])</f>
        <v>0</v>
      </c>
      <c r="AH56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6" s="161" cm="1">
        <f t="array" ref="AI566">IF(nqc_per_tranche_contract[[#This Row],[contract_in_uc]],INDEX(tranche_bins[], MATCH(nqc_per_tranche_contract[[#This Row],[contract_date]], tranche_bins[bin],1) + 1,3),0)</f>
        <v>0</v>
      </c>
      <c r="AJ56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6" s="162">
        <f>IF(nqc_per_tranche_contract[[#This Row],[hybrid]] = FALSE, nqc_per_tranche_contract[[#This Row],[elcc_non_hybrid_resource]]=nqc_per_tranche_contract[[#This Row],[resource_lookup]],0)</f>
        <v>0</v>
      </c>
      <c r="AV566" s="162">
        <f>IF(nqc_per_tranche_contract[[#This Row],[hybrid]] = TRUE, nqc_per_tranche_contract[[#This Row],[elcc_hybrid_gen_resource]]=nqc_per_tranche_contract[[#This Row],[resource_lookup]],0)</f>
        <v>0</v>
      </c>
      <c r="AW56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6" s="165">
        <f>IF(nqc_per_tranche_contract[[#This Row],[contract_in_uc]],SUM(nqc_per_tranche_contract[[#This Row],[calculated_nqc_hybrid_gen]:[calculated_nqc_hybrid_storage]]),0)</f>
        <v>0</v>
      </c>
      <c r="BD56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6" s="168">
        <f>IF(AND(nqc_per_tranche_contract[[#This Row],[contract_in_uc]],nqc_per_tranche_contract[[#This Row],[dcr_is_storage_contract]]),nqc_per_tranche_contract[[#This Row],[dcr_battery_nqc]] * 365 * 5,0)</f>
        <v>0</v>
      </c>
      <c r="BJ566" s="169">
        <f>IF(nqc_per_tranche_contract[[#This Row],[dcr_is_storage_contract]], (1 - nqc_per_tranche_contract[[#This Row],[round_trip_efficiency]]) * nqc_per_tranche_contract[[#This Row],[dcr_required_energy_battery]],0)</f>
        <v>0</v>
      </c>
      <c r="BK56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7" spans="1:69" x14ac:dyDescent="0.3">
      <c r="A567" s="148"/>
      <c r="B567" s="119"/>
      <c r="C567" s="120"/>
      <c r="D567" s="120"/>
      <c r="E567" s="120"/>
      <c r="F567" s="145"/>
      <c r="G567" s="119"/>
      <c r="H567" s="149"/>
      <c r="I567" s="125"/>
      <c r="J567" s="125"/>
      <c r="K567" s="126"/>
      <c r="L567" s="126"/>
      <c r="M567" s="156" t="b">
        <f>COUNTIF(lse_unique_contract_id,nqc_per_tranche_contract[[#This Row],[lse_unique_contract_id]])&gt;0</f>
        <v>0</v>
      </c>
      <c r="N567" s="156">
        <f>IF(nqc_per_tranche_contract[[#This Row],[contract_in_uc]], INDEX(is_hybrid_paired,MATCH(nqc_per_tranche_contract[[#This Row],[lse_unique_contract_id]],lse_unique_contract_id,0)),0)</f>
        <v>0</v>
      </c>
      <c r="O56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7" s="156">
        <f>IF(nqc_per_tranche_contract[[#This Row],[contract_in_uc]], INDEX(uc_resource,MATCH(nqc_per_tranche_contract[[#This Row],[lse_unique_contract_id]],lse_unique_contract_id,0)),0)</f>
        <v>0</v>
      </c>
      <c r="Q56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7" s="156">
        <f>IF(nqc_per_tranche_contract[[#This Row],[contract_in_uc]],INDEX(d2106035_procurement_cat,MATCH(nqc_per_tranche_contract[[#This Row],[lse_unique_contract_id]],lse_unique_contract_id,0)),0)</f>
        <v>0</v>
      </c>
      <c r="S56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7" s="156">
        <f>IF(nqc_per_tranche_contract[[#This Row],[contract_in_uc]],INDEX(contract_start_date_year,MATCH(nqc_per_tranche_contract[[#This Row],[lse_unique_contract_id]],lse_unique_contract_id,0)),0)</f>
        <v>0</v>
      </c>
      <c r="Z567" s="156">
        <f>IF(nqc_per_tranche_contract[[#This Row],[contract_in_uc]],INDEX(contract_start_date_month,MATCH(nqc_per_tranche_contract[[#This Row],[lse_unique_contract_id]],lse_unique_contract_id,0)),0)</f>
        <v>0</v>
      </c>
      <c r="AA567" s="156">
        <f>IF(nqc_per_tranche_contract[[#This Row],[contract_in_uc]],INDEX(contract_start_date_day,MATCH(nqc_per_tranche_contract[[#This Row],[lse_unique_contract_id]],lse_unique_contract_id,0)),0)</f>
        <v>0</v>
      </c>
      <c r="AB567" s="158">
        <f>IF(nqc_per_tranche_contract[[#This Row],[contract_in_uc]],UPPER(INDEX(can_charge_from_grid,MATCH(nqc_per_tranche_contract[[#This Row],[lse_unique_contract_id]],lse_unique_contract_id,0))) = "NO",0)</f>
        <v>0</v>
      </c>
      <c r="AC567" s="159" t="b">
        <f>IF(nqc_per_tranche_contract[[#This Row],[contract_in_uc]],"general" = nqc_per_tranche_contract[[#This Row],[uc_d2106035_procurement_cat]],FALSE)</f>
        <v>0</v>
      </c>
      <c r="AD567" s="159" t="b">
        <f>IF(nqc_per_tranche_contract[[#This Row],[contract_in_uc]],"ZE_gen_paired_dr" = nqc_per_tranche_contract[[#This Row],[uc_d2106035_procurement_cat]],FALSE)</f>
        <v>0</v>
      </c>
      <c r="AE567" s="159" t="b">
        <f>IF(nqc_per_tranche_contract[[#This Row],[contract_in_uc]],"firm_ze" = nqc_per_tranche_contract[[#This Row],[uc_d2106035_procurement_cat]],FALSE)</f>
        <v>0</v>
      </c>
      <c r="AF567" s="159" t="b">
        <f>IF(nqc_per_tranche_contract[[#This Row],[contract_in_uc]],"long_duration_storage" = nqc_per_tranche_contract[[#This Row],[uc_d2106035_procurement_cat]],FALSE)</f>
        <v>0</v>
      </c>
      <c r="AG567" s="159" t="b">
        <f>OR(nqc_per_tranche_contract[[#This Row],[is_firm_ZE]],nqc_per_tranche_contract[[#This Row],[is_long_duration_storage]])</f>
        <v>0</v>
      </c>
      <c r="AH56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7" s="161" cm="1">
        <f t="array" ref="AI567">IF(nqc_per_tranche_contract[[#This Row],[contract_in_uc]],INDEX(tranche_bins[], MATCH(nqc_per_tranche_contract[[#This Row],[contract_date]], tranche_bins[bin],1) + 1,3),0)</f>
        <v>0</v>
      </c>
      <c r="AJ56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7" s="162">
        <f>IF(nqc_per_tranche_contract[[#This Row],[hybrid]] = FALSE, nqc_per_tranche_contract[[#This Row],[elcc_non_hybrid_resource]]=nqc_per_tranche_contract[[#This Row],[resource_lookup]],0)</f>
        <v>0</v>
      </c>
      <c r="AV567" s="162">
        <f>IF(nqc_per_tranche_contract[[#This Row],[hybrid]] = TRUE, nqc_per_tranche_contract[[#This Row],[elcc_hybrid_gen_resource]]=nqc_per_tranche_contract[[#This Row],[resource_lookup]],0)</f>
        <v>0</v>
      </c>
      <c r="AW56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7" s="165">
        <f>IF(nqc_per_tranche_contract[[#This Row],[contract_in_uc]],SUM(nqc_per_tranche_contract[[#This Row],[calculated_nqc_hybrid_gen]:[calculated_nqc_hybrid_storage]]),0)</f>
        <v>0</v>
      </c>
      <c r="BD56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7" s="168">
        <f>IF(AND(nqc_per_tranche_contract[[#This Row],[contract_in_uc]],nqc_per_tranche_contract[[#This Row],[dcr_is_storage_contract]]),nqc_per_tranche_contract[[#This Row],[dcr_battery_nqc]] * 365 * 5,0)</f>
        <v>0</v>
      </c>
      <c r="BJ567" s="169">
        <f>IF(nqc_per_tranche_contract[[#This Row],[dcr_is_storage_contract]], (1 - nqc_per_tranche_contract[[#This Row],[round_trip_efficiency]]) * nqc_per_tranche_contract[[#This Row],[dcr_required_energy_battery]],0)</f>
        <v>0</v>
      </c>
      <c r="BK56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8" spans="1:69" x14ac:dyDescent="0.3">
      <c r="A568" s="148"/>
      <c r="B568" s="119"/>
      <c r="C568" s="120"/>
      <c r="D568" s="120"/>
      <c r="E568" s="120"/>
      <c r="F568" s="145"/>
      <c r="G568" s="119"/>
      <c r="H568" s="149"/>
      <c r="I568" s="125"/>
      <c r="J568" s="125"/>
      <c r="K568" s="126"/>
      <c r="L568" s="126" t="b">
        <v>1</v>
      </c>
      <c r="M568" s="156" t="b">
        <f>COUNTIF(lse_unique_contract_id,nqc_per_tranche_contract[[#This Row],[lse_unique_contract_id]])&gt;0</f>
        <v>0</v>
      </c>
      <c r="N568" s="156">
        <f>IF(nqc_per_tranche_contract[[#This Row],[contract_in_uc]], INDEX(is_hybrid_paired,MATCH(nqc_per_tranche_contract[[#This Row],[lse_unique_contract_id]],lse_unique_contract_id,0)),0)</f>
        <v>0</v>
      </c>
      <c r="O56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8" s="156">
        <f>IF(nqc_per_tranche_contract[[#This Row],[contract_in_uc]], INDEX(uc_resource,MATCH(nqc_per_tranche_contract[[#This Row],[lse_unique_contract_id]],lse_unique_contract_id,0)),0)</f>
        <v>0</v>
      </c>
      <c r="Q56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8" s="156">
        <f>IF(nqc_per_tranche_contract[[#This Row],[contract_in_uc]],INDEX(d2106035_procurement_cat,MATCH(nqc_per_tranche_contract[[#This Row],[lse_unique_contract_id]],lse_unique_contract_id,0)),0)</f>
        <v>0</v>
      </c>
      <c r="S56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8" s="156">
        <f>IF(nqc_per_tranche_contract[[#This Row],[contract_in_uc]],INDEX(contract_start_date_year,MATCH(nqc_per_tranche_contract[[#This Row],[lse_unique_contract_id]],lse_unique_contract_id,0)),0)</f>
        <v>0</v>
      </c>
      <c r="Z568" s="156">
        <f>IF(nqc_per_tranche_contract[[#This Row],[contract_in_uc]],INDEX(contract_start_date_month,MATCH(nqc_per_tranche_contract[[#This Row],[lse_unique_contract_id]],lse_unique_contract_id,0)),0)</f>
        <v>0</v>
      </c>
      <c r="AA568" s="156">
        <f>IF(nqc_per_tranche_contract[[#This Row],[contract_in_uc]],INDEX(contract_start_date_day,MATCH(nqc_per_tranche_contract[[#This Row],[lse_unique_contract_id]],lse_unique_contract_id,0)),0)</f>
        <v>0</v>
      </c>
      <c r="AB568" s="158">
        <f>IF(nqc_per_tranche_contract[[#This Row],[contract_in_uc]],UPPER(INDEX(can_charge_from_grid,MATCH(nqc_per_tranche_contract[[#This Row],[lse_unique_contract_id]],lse_unique_contract_id,0))) = "NO",0)</f>
        <v>0</v>
      </c>
      <c r="AC568" s="159" t="b">
        <f>IF(nqc_per_tranche_contract[[#This Row],[contract_in_uc]],"general" = nqc_per_tranche_contract[[#This Row],[uc_d2106035_procurement_cat]],FALSE)</f>
        <v>0</v>
      </c>
      <c r="AD568" s="159" t="b">
        <f>IF(nqc_per_tranche_contract[[#This Row],[contract_in_uc]],"ZE_gen_paired_dr" = nqc_per_tranche_contract[[#This Row],[uc_d2106035_procurement_cat]],FALSE)</f>
        <v>0</v>
      </c>
      <c r="AE568" s="159" t="b">
        <f>IF(nqc_per_tranche_contract[[#This Row],[contract_in_uc]],"firm_ze" = nqc_per_tranche_contract[[#This Row],[uc_d2106035_procurement_cat]],FALSE)</f>
        <v>0</v>
      </c>
      <c r="AF568" s="159" t="b">
        <f>IF(nqc_per_tranche_contract[[#This Row],[contract_in_uc]],"long_duration_storage" = nqc_per_tranche_contract[[#This Row],[uc_d2106035_procurement_cat]],FALSE)</f>
        <v>0</v>
      </c>
      <c r="AG568" s="159" t="b">
        <f>OR(nqc_per_tranche_contract[[#This Row],[is_firm_ZE]],nqc_per_tranche_contract[[#This Row],[is_long_duration_storage]])</f>
        <v>0</v>
      </c>
      <c r="AH56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8" s="161" cm="1">
        <f t="array" ref="AI568">IF(nqc_per_tranche_contract[[#This Row],[contract_in_uc]],INDEX(tranche_bins[], MATCH(nqc_per_tranche_contract[[#This Row],[contract_date]], tranche_bins[bin],1) + 1,3),0)</f>
        <v>0</v>
      </c>
      <c r="AJ56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8" s="162">
        <f>IF(nqc_per_tranche_contract[[#This Row],[hybrid]] = FALSE, nqc_per_tranche_contract[[#This Row],[elcc_non_hybrid_resource]]=nqc_per_tranche_contract[[#This Row],[resource_lookup]],0)</f>
        <v>0</v>
      </c>
      <c r="AV568" s="162">
        <f>IF(nqc_per_tranche_contract[[#This Row],[hybrid]] = TRUE, nqc_per_tranche_contract[[#This Row],[elcc_hybrid_gen_resource]]=nqc_per_tranche_contract[[#This Row],[resource_lookup]],0)</f>
        <v>0</v>
      </c>
      <c r="AW56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8" s="165">
        <f>IF(nqc_per_tranche_contract[[#This Row],[contract_in_uc]],SUM(nqc_per_tranche_contract[[#This Row],[calculated_nqc_hybrid_gen]:[calculated_nqc_hybrid_storage]]),0)</f>
        <v>0</v>
      </c>
      <c r="BD56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8" s="168">
        <f>IF(AND(nqc_per_tranche_contract[[#This Row],[contract_in_uc]],nqc_per_tranche_contract[[#This Row],[dcr_is_storage_contract]]),nqc_per_tranche_contract[[#This Row],[dcr_battery_nqc]] * 365 * 5,0)</f>
        <v>0</v>
      </c>
      <c r="BJ568" s="169">
        <f>IF(nqc_per_tranche_contract[[#This Row],[dcr_is_storage_contract]], (1 - nqc_per_tranche_contract[[#This Row],[round_trip_efficiency]]) * nqc_per_tranche_contract[[#This Row],[dcr_required_energy_battery]],0)</f>
        <v>0</v>
      </c>
      <c r="BK56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8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9" spans="1:69" x14ac:dyDescent="0.3">
      <c r="A569" s="148"/>
      <c r="B569" s="119"/>
      <c r="C569" s="120"/>
      <c r="D569" s="120"/>
      <c r="E569" s="120"/>
      <c r="F569" s="145"/>
      <c r="G569" s="119"/>
      <c r="H569" s="149"/>
      <c r="I569" s="125"/>
      <c r="J569" s="125"/>
      <c r="K569" s="126"/>
      <c r="L569" s="126"/>
      <c r="M569" s="156" t="b">
        <f>COUNTIF(lse_unique_contract_id,nqc_per_tranche_contract[[#This Row],[lse_unique_contract_id]])&gt;0</f>
        <v>0</v>
      </c>
      <c r="N569" s="156">
        <f>IF(nqc_per_tranche_contract[[#This Row],[contract_in_uc]], INDEX(is_hybrid_paired,MATCH(nqc_per_tranche_contract[[#This Row],[lse_unique_contract_id]],lse_unique_contract_id,0)),0)</f>
        <v>0</v>
      </c>
      <c r="O56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9" s="156">
        <f>IF(nqc_per_tranche_contract[[#This Row],[contract_in_uc]], INDEX(uc_resource,MATCH(nqc_per_tranche_contract[[#This Row],[lse_unique_contract_id]],lse_unique_contract_id,0)),0)</f>
        <v>0</v>
      </c>
      <c r="Q56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9" s="156">
        <f>IF(nqc_per_tranche_contract[[#This Row],[contract_in_uc]],INDEX(d2106035_procurement_cat,MATCH(nqc_per_tranche_contract[[#This Row],[lse_unique_contract_id]],lse_unique_contract_id,0)),0)</f>
        <v>0</v>
      </c>
      <c r="S56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9" s="156">
        <f>IF(nqc_per_tranche_contract[[#This Row],[contract_in_uc]],INDEX(contract_start_date_year,MATCH(nqc_per_tranche_contract[[#This Row],[lse_unique_contract_id]],lse_unique_contract_id,0)),0)</f>
        <v>0</v>
      </c>
      <c r="Z569" s="156">
        <f>IF(nqc_per_tranche_contract[[#This Row],[contract_in_uc]],INDEX(contract_start_date_month,MATCH(nqc_per_tranche_contract[[#This Row],[lse_unique_contract_id]],lse_unique_contract_id,0)),0)</f>
        <v>0</v>
      </c>
      <c r="AA569" s="156">
        <f>IF(nqc_per_tranche_contract[[#This Row],[contract_in_uc]],INDEX(contract_start_date_day,MATCH(nqc_per_tranche_contract[[#This Row],[lse_unique_contract_id]],lse_unique_contract_id,0)),0)</f>
        <v>0</v>
      </c>
      <c r="AB569" s="158">
        <f>IF(nqc_per_tranche_contract[[#This Row],[contract_in_uc]],UPPER(INDEX(can_charge_from_grid,MATCH(nqc_per_tranche_contract[[#This Row],[lse_unique_contract_id]],lse_unique_contract_id,0))) = "NO",0)</f>
        <v>0</v>
      </c>
      <c r="AC569" s="159" t="b">
        <f>IF(nqc_per_tranche_contract[[#This Row],[contract_in_uc]],"general" = nqc_per_tranche_contract[[#This Row],[uc_d2106035_procurement_cat]],FALSE)</f>
        <v>0</v>
      </c>
      <c r="AD569" s="159" t="b">
        <f>IF(nqc_per_tranche_contract[[#This Row],[contract_in_uc]],"ZE_gen_paired_dr" = nqc_per_tranche_contract[[#This Row],[uc_d2106035_procurement_cat]],FALSE)</f>
        <v>0</v>
      </c>
      <c r="AE569" s="159" t="b">
        <f>IF(nqc_per_tranche_contract[[#This Row],[contract_in_uc]],"firm_ze" = nqc_per_tranche_contract[[#This Row],[uc_d2106035_procurement_cat]],FALSE)</f>
        <v>0</v>
      </c>
      <c r="AF569" s="159" t="b">
        <f>IF(nqc_per_tranche_contract[[#This Row],[contract_in_uc]],"long_duration_storage" = nqc_per_tranche_contract[[#This Row],[uc_d2106035_procurement_cat]],FALSE)</f>
        <v>0</v>
      </c>
      <c r="AG569" s="159" t="b">
        <f>OR(nqc_per_tranche_contract[[#This Row],[is_firm_ZE]],nqc_per_tranche_contract[[#This Row],[is_long_duration_storage]])</f>
        <v>0</v>
      </c>
      <c r="AH56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9" s="161" cm="1">
        <f t="array" ref="AI569">IF(nqc_per_tranche_contract[[#This Row],[contract_in_uc]],INDEX(tranche_bins[], MATCH(nqc_per_tranche_contract[[#This Row],[contract_date]], tranche_bins[bin],1) + 1,3),0)</f>
        <v>0</v>
      </c>
      <c r="AJ56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9" s="162">
        <f>IF(nqc_per_tranche_contract[[#This Row],[hybrid]] = FALSE, nqc_per_tranche_contract[[#This Row],[elcc_non_hybrid_resource]]=nqc_per_tranche_contract[[#This Row],[resource_lookup]],0)</f>
        <v>0</v>
      </c>
      <c r="AV569" s="162">
        <f>IF(nqc_per_tranche_contract[[#This Row],[hybrid]] = TRUE, nqc_per_tranche_contract[[#This Row],[elcc_hybrid_gen_resource]]=nqc_per_tranche_contract[[#This Row],[resource_lookup]],0)</f>
        <v>0</v>
      </c>
      <c r="AW56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9" s="165">
        <f>IF(nqc_per_tranche_contract[[#This Row],[contract_in_uc]],SUM(nqc_per_tranche_contract[[#This Row],[calculated_nqc_hybrid_gen]:[calculated_nqc_hybrid_storage]]),0)</f>
        <v>0</v>
      </c>
      <c r="BD56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9" s="168">
        <f>IF(AND(nqc_per_tranche_contract[[#This Row],[contract_in_uc]],nqc_per_tranche_contract[[#This Row],[dcr_is_storage_contract]]),nqc_per_tranche_contract[[#This Row],[dcr_battery_nqc]] * 365 * 5,0)</f>
        <v>0</v>
      </c>
      <c r="BJ569" s="169">
        <f>IF(nqc_per_tranche_contract[[#This Row],[dcr_is_storage_contract]], (1 - nqc_per_tranche_contract[[#This Row],[round_trip_efficiency]]) * nqc_per_tranche_contract[[#This Row],[dcr_required_energy_battery]],0)</f>
        <v>0</v>
      </c>
      <c r="BK56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9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0" spans="1:69" x14ac:dyDescent="0.3">
      <c r="A570" s="148"/>
      <c r="B570" s="119"/>
      <c r="C570" s="120"/>
      <c r="D570" s="120"/>
      <c r="E570" s="120"/>
      <c r="F570" s="145"/>
      <c r="G570" s="119"/>
      <c r="H570" s="149"/>
      <c r="I570" s="125"/>
      <c r="J570" s="125"/>
      <c r="K570" s="126"/>
      <c r="L570" s="126" t="b">
        <v>1</v>
      </c>
      <c r="M570" s="156" t="b">
        <f>COUNTIF(lse_unique_contract_id,nqc_per_tranche_contract[[#This Row],[lse_unique_contract_id]])&gt;0</f>
        <v>0</v>
      </c>
      <c r="N570" s="156">
        <f>IF(nqc_per_tranche_contract[[#This Row],[contract_in_uc]], INDEX(is_hybrid_paired,MATCH(nqc_per_tranche_contract[[#This Row],[lse_unique_contract_id]],lse_unique_contract_id,0)),0)</f>
        <v>0</v>
      </c>
      <c r="O57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0" s="156">
        <f>IF(nqc_per_tranche_contract[[#This Row],[contract_in_uc]], INDEX(uc_resource,MATCH(nqc_per_tranche_contract[[#This Row],[lse_unique_contract_id]],lse_unique_contract_id,0)),0)</f>
        <v>0</v>
      </c>
      <c r="Q57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0" s="156">
        <f>IF(nqc_per_tranche_contract[[#This Row],[contract_in_uc]],INDEX(d2106035_procurement_cat,MATCH(nqc_per_tranche_contract[[#This Row],[lse_unique_contract_id]],lse_unique_contract_id,0)),0)</f>
        <v>0</v>
      </c>
      <c r="S57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0" s="156">
        <f>IF(nqc_per_tranche_contract[[#This Row],[contract_in_uc]],INDEX(contract_start_date_year,MATCH(nqc_per_tranche_contract[[#This Row],[lse_unique_contract_id]],lse_unique_contract_id,0)),0)</f>
        <v>0</v>
      </c>
      <c r="Z570" s="156">
        <f>IF(nqc_per_tranche_contract[[#This Row],[contract_in_uc]],INDEX(contract_start_date_month,MATCH(nqc_per_tranche_contract[[#This Row],[lse_unique_contract_id]],lse_unique_contract_id,0)),0)</f>
        <v>0</v>
      </c>
      <c r="AA570" s="156">
        <f>IF(nqc_per_tranche_contract[[#This Row],[contract_in_uc]],INDEX(contract_start_date_day,MATCH(nqc_per_tranche_contract[[#This Row],[lse_unique_contract_id]],lse_unique_contract_id,0)),0)</f>
        <v>0</v>
      </c>
      <c r="AB570" s="158">
        <f>IF(nqc_per_tranche_contract[[#This Row],[contract_in_uc]],UPPER(INDEX(can_charge_from_grid,MATCH(nqc_per_tranche_contract[[#This Row],[lse_unique_contract_id]],lse_unique_contract_id,0))) = "NO",0)</f>
        <v>0</v>
      </c>
      <c r="AC570" s="159" t="b">
        <f>IF(nqc_per_tranche_contract[[#This Row],[contract_in_uc]],"general" = nqc_per_tranche_contract[[#This Row],[uc_d2106035_procurement_cat]],FALSE)</f>
        <v>0</v>
      </c>
      <c r="AD570" s="159" t="b">
        <f>IF(nqc_per_tranche_contract[[#This Row],[contract_in_uc]],"ZE_gen_paired_dr" = nqc_per_tranche_contract[[#This Row],[uc_d2106035_procurement_cat]],FALSE)</f>
        <v>0</v>
      </c>
      <c r="AE570" s="159" t="b">
        <f>IF(nqc_per_tranche_contract[[#This Row],[contract_in_uc]],"firm_ze" = nqc_per_tranche_contract[[#This Row],[uc_d2106035_procurement_cat]],FALSE)</f>
        <v>0</v>
      </c>
      <c r="AF570" s="159" t="b">
        <f>IF(nqc_per_tranche_contract[[#This Row],[contract_in_uc]],"long_duration_storage" = nqc_per_tranche_contract[[#This Row],[uc_d2106035_procurement_cat]],FALSE)</f>
        <v>0</v>
      </c>
      <c r="AG570" s="159" t="b">
        <f>OR(nqc_per_tranche_contract[[#This Row],[is_firm_ZE]],nqc_per_tranche_contract[[#This Row],[is_long_duration_storage]])</f>
        <v>0</v>
      </c>
      <c r="AH57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0" s="161" cm="1">
        <f t="array" ref="AI570">IF(nqc_per_tranche_contract[[#This Row],[contract_in_uc]],INDEX(tranche_bins[], MATCH(nqc_per_tranche_contract[[#This Row],[contract_date]], tranche_bins[bin],1) + 1,3),0)</f>
        <v>0</v>
      </c>
      <c r="AJ57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0" s="162">
        <f>IF(nqc_per_tranche_contract[[#This Row],[hybrid]] = FALSE, nqc_per_tranche_contract[[#This Row],[elcc_non_hybrid_resource]]=nqc_per_tranche_contract[[#This Row],[resource_lookup]],0)</f>
        <v>0</v>
      </c>
      <c r="AV570" s="162">
        <f>IF(nqc_per_tranche_contract[[#This Row],[hybrid]] = TRUE, nqc_per_tranche_contract[[#This Row],[elcc_hybrid_gen_resource]]=nqc_per_tranche_contract[[#This Row],[resource_lookup]],0)</f>
        <v>0</v>
      </c>
      <c r="AW57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0" s="165">
        <f>IF(nqc_per_tranche_contract[[#This Row],[contract_in_uc]],SUM(nqc_per_tranche_contract[[#This Row],[calculated_nqc_hybrid_gen]:[calculated_nqc_hybrid_storage]]),0)</f>
        <v>0</v>
      </c>
      <c r="BD57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0" s="168">
        <f>IF(AND(nqc_per_tranche_contract[[#This Row],[contract_in_uc]],nqc_per_tranche_contract[[#This Row],[dcr_is_storage_contract]]),nqc_per_tranche_contract[[#This Row],[dcr_battery_nqc]] * 365 * 5,0)</f>
        <v>0</v>
      </c>
      <c r="BJ570" s="169">
        <f>IF(nqc_per_tranche_contract[[#This Row],[dcr_is_storage_contract]], (1 - nqc_per_tranche_contract[[#This Row],[round_trip_efficiency]]) * nqc_per_tranche_contract[[#This Row],[dcr_required_energy_battery]],0)</f>
        <v>0</v>
      </c>
      <c r="BK57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0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1" spans="1:69" x14ac:dyDescent="0.3">
      <c r="A571" s="148"/>
      <c r="B571" s="119"/>
      <c r="C571" s="120"/>
      <c r="D571" s="120"/>
      <c r="E571" s="120"/>
      <c r="F571" s="145"/>
      <c r="G571" s="119"/>
      <c r="H571" s="149"/>
      <c r="I571" s="125"/>
      <c r="J571" s="125"/>
      <c r="K571" s="126"/>
      <c r="L571" s="126"/>
      <c r="M571" s="156" t="b">
        <f>COUNTIF(lse_unique_contract_id,nqc_per_tranche_contract[[#This Row],[lse_unique_contract_id]])&gt;0</f>
        <v>0</v>
      </c>
      <c r="N571" s="156">
        <f>IF(nqc_per_tranche_contract[[#This Row],[contract_in_uc]], INDEX(is_hybrid_paired,MATCH(nqc_per_tranche_contract[[#This Row],[lse_unique_contract_id]],lse_unique_contract_id,0)),0)</f>
        <v>0</v>
      </c>
      <c r="O57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1" s="156">
        <f>IF(nqc_per_tranche_contract[[#This Row],[contract_in_uc]], INDEX(uc_resource,MATCH(nqc_per_tranche_contract[[#This Row],[lse_unique_contract_id]],lse_unique_contract_id,0)),0)</f>
        <v>0</v>
      </c>
      <c r="Q57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1" s="156">
        <f>IF(nqc_per_tranche_contract[[#This Row],[contract_in_uc]],INDEX(d2106035_procurement_cat,MATCH(nqc_per_tranche_contract[[#This Row],[lse_unique_contract_id]],lse_unique_contract_id,0)),0)</f>
        <v>0</v>
      </c>
      <c r="S57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1" s="156">
        <f>IF(nqc_per_tranche_contract[[#This Row],[contract_in_uc]],INDEX(contract_start_date_year,MATCH(nqc_per_tranche_contract[[#This Row],[lse_unique_contract_id]],lse_unique_contract_id,0)),0)</f>
        <v>0</v>
      </c>
      <c r="Z571" s="156">
        <f>IF(nqc_per_tranche_contract[[#This Row],[contract_in_uc]],INDEX(contract_start_date_month,MATCH(nqc_per_tranche_contract[[#This Row],[lse_unique_contract_id]],lse_unique_contract_id,0)),0)</f>
        <v>0</v>
      </c>
      <c r="AA571" s="156">
        <f>IF(nqc_per_tranche_contract[[#This Row],[contract_in_uc]],INDEX(contract_start_date_day,MATCH(nqc_per_tranche_contract[[#This Row],[lse_unique_contract_id]],lse_unique_contract_id,0)),0)</f>
        <v>0</v>
      </c>
      <c r="AB571" s="158">
        <f>IF(nqc_per_tranche_contract[[#This Row],[contract_in_uc]],UPPER(INDEX(can_charge_from_grid,MATCH(nqc_per_tranche_contract[[#This Row],[lse_unique_contract_id]],lse_unique_contract_id,0))) = "NO",0)</f>
        <v>0</v>
      </c>
      <c r="AC571" s="159" t="b">
        <f>IF(nqc_per_tranche_contract[[#This Row],[contract_in_uc]],"general" = nqc_per_tranche_contract[[#This Row],[uc_d2106035_procurement_cat]],FALSE)</f>
        <v>0</v>
      </c>
      <c r="AD571" s="159" t="b">
        <f>IF(nqc_per_tranche_contract[[#This Row],[contract_in_uc]],"ZE_gen_paired_dr" = nqc_per_tranche_contract[[#This Row],[uc_d2106035_procurement_cat]],FALSE)</f>
        <v>0</v>
      </c>
      <c r="AE571" s="159" t="b">
        <f>IF(nqc_per_tranche_contract[[#This Row],[contract_in_uc]],"firm_ze" = nqc_per_tranche_contract[[#This Row],[uc_d2106035_procurement_cat]],FALSE)</f>
        <v>0</v>
      </c>
      <c r="AF571" s="159" t="b">
        <f>IF(nqc_per_tranche_contract[[#This Row],[contract_in_uc]],"long_duration_storage" = nqc_per_tranche_contract[[#This Row],[uc_d2106035_procurement_cat]],FALSE)</f>
        <v>0</v>
      </c>
      <c r="AG571" s="159" t="b">
        <f>OR(nqc_per_tranche_contract[[#This Row],[is_firm_ZE]],nqc_per_tranche_contract[[#This Row],[is_long_duration_storage]])</f>
        <v>0</v>
      </c>
      <c r="AH57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1" s="161" cm="1">
        <f t="array" ref="AI571">IF(nqc_per_tranche_contract[[#This Row],[contract_in_uc]],INDEX(tranche_bins[], MATCH(nqc_per_tranche_contract[[#This Row],[contract_date]], tranche_bins[bin],1) + 1,3),0)</f>
        <v>0</v>
      </c>
      <c r="AJ57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1" s="162">
        <f>IF(nqc_per_tranche_contract[[#This Row],[hybrid]] = FALSE, nqc_per_tranche_contract[[#This Row],[elcc_non_hybrid_resource]]=nqc_per_tranche_contract[[#This Row],[resource_lookup]],0)</f>
        <v>0</v>
      </c>
      <c r="AV571" s="162">
        <f>IF(nqc_per_tranche_contract[[#This Row],[hybrid]] = TRUE, nqc_per_tranche_contract[[#This Row],[elcc_hybrid_gen_resource]]=nqc_per_tranche_contract[[#This Row],[resource_lookup]],0)</f>
        <v>0</v>
      </c>
      <c r="AW57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1" s="165">
        <f>IF(nqc_per_tranche_contract[[#This Row],[contract_in_uc]],SUM(nqc_per_tranche_contract[[#This Row],[calculated_nqc_hybrid_gen]:[calculated_nqc_hybrid_storage]]),0)</f>
        <v>0</v>
      </c>
      <c r="BD57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1" s="168">
        <f>IF(AND(nqc_per_tranche_contract[[#This Row],[contract_in_uc]],nqc_per_tranche_contract[[#This Row],[dcr_is_storage_contract]]),nqc_per_tranche_contract[[#This Row],[dcr_battery_nqc]] * 365 * 5,0)</f>
        <v>0</v>
      </c>
      <c r="BJ571" s="169">
        <f>IF(nqc_per_tranche_contract[[#This Row],[dcr_is_storage_contract]], (1 - nqc_per_tranche_contract[[#This Row],[round_trip_efficiency]]) * nqc_per_tranche_contract[[#This Row],[dcr_required_energy_battery]],0)</f>
        <v>0</v>
      </c>
      <c r="BK57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1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2" spans="1:69" x14ac:dyDescent="0.3">
      <c r="A572" s="148"/>
      <c r="B572" s="119"/>
      <c r="C572" s="120"/>
      <c r="D572" s="120"/>
      <c r="E572" s="120"/>
      <c r="F572" s="145"/>
      <c r="G572" s="119"/>
      <c r="H572" s="149"/>
      <c r="I572" s="125"/>
      <c r="J572" s="125"/>
      <c r="K572" s="126"/>
      <c r="L572" s="126" t="b">
        <v>1</v>
      </c>
      <c r="M572" s="156" t="b">
        <f>COUNTIF(lse_unique_contract_id,nqc_per_tranche_contract[[#This Row],[lse_unique_contract_id]])&gt;0</f>
        <v>0</v>
      </c>
      <c r="N572" s="156">
        <f>IF(nqc_per_tranche_contract[[#This Row],[contract_in_uc]], INDEX(is_hybrid_paired,MATCH(nqc_per_tranche_contract[[#This Row],[lse_unique_contract_id]],lse_unique_contract_id,0)),0)</f>
        <v>0</v>
      </c>
      <c r="O57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2" s="156">
        <f>IF(nqc_per_tranche_contract[[#This Row],[contract_in_uc]], INDEX(uc_resource,MATCH(nqc_per_tranche_contract[[#This Row],[lse_unique_contract_id]],lse_unique_contract_id,0)),0)</f>
        <v>0</v>
      </c>
      <c r="Q57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2" s="156">
        <f>IF(nqc_per_tranche_contract[[#This Row],[contract_in_uc]],INDEX(d2106035_procurement_cat,MATCH(nqc_per_tranche_contract[[#This Row],[lse_unique_contract_id]],lse_unique_contract_id,0)),0)</f>
        <v>0</v>
      </c>
      <c r="S57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2" s="156">
        <f>IF(nqc_per_tranche_contract[[#This Row],[contract_in_uc]],INDEX(contract_start_date_year,MATCH(nqc_per_tranche_contract[[#This Row],[lse_unique_contract_id]],lse_unique_contract_id,0)),0)</f>
        <v>0</v>
      </c>
      <c r="Z572" s="156">
        <f>IF(nqc_per_tranche_contract[[#This Row],[contract_in_uc]],INDEX(contract_start_date_month,MATCH(nqc_per_tranche_contract[[#This Row],[lse_unique_contract_id]],lse_unique_contract_id,0)),0)</f>
        <v>0</v>
      </c>
      <c r="AA572" s="156">
        <f>IF(nqc_per_tranche_contract[[#This Row],[contract_in_uc]],INDEX(contract_start_date_day,MATCH(nqc_per_tranche_contract[[#This Row],[lse_unique_contract_id]],lse_unique_contract_id,0)),0)</f>
        <v>0</v>
      </c>
      <c r="AB572" s="158">
        <f>IF(nqc_per_tranche_contract[[#This Row],[contract_in_uc]],UPPER(INDEX(can_charge_from_grid,MATCH(nqc_per_tranche_contract[[#This Row],[lse_unique_contract_id]],lse_unique_contract_id,0))) = "NO",0)</f>
        <v>0</v>
      </c>
      <c r="AC572" s="159" t="b">
        <f>IF(nqc_per_tranche_contract[[#This Row],[contract_in_uc]],"general" = nqc_per_tranche_contract[[#This Row],[uc_d2106035_procurement_cat]],FALSE)</f>
        <v>0</v>
      </c>
      <c r="AD572" s="159" t="b">
        <f>IF(nqc_per_tranche_contract[[#This Row],[contract_in_uc]],"ZE_gen_paired_dr" = nqc_per_tranche_contract[[#This Row],[uc_d2106035_procurement_cat]],FALSE)</f>
        <v>0</v>
      </c>
      <c r="AE572" s="159" t="b">
        <f>IF(nqc_per_tranche_contract[[#This Row],[contract_in_uc]],"firm_ze" = nqc_per_tranche_contract[[#This Row],[uc_d2106035_procurement_cat]],FALSE)</f>
        <v>0</v>
      </c>
      <c r="AF572" s="159" t="b">
        <f>IF(nqc_per_tranche_contract[[#This Row],[contract_in_uc]],"long_duration_storage" = nqc_per_tranche_contract[[#This Row],[uc_d2106035_procurement_cat]],FALSE)</f>
        <v>0</v>
      </c>
      <c r="AG572" s="159" t="b">
        <f>OR(nqc_per_tranche_contract[[#This Row],[is_firm_ZE]],nqc_per_tranche_contract[[#This Row],[is_long_duration_storage]])</f>
        <v>0</v>
      </c>
      <c r="AH57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2" s="161" cm="1">
        <f t="array" ref="AI572">IF(nqc_per_tranche_contract[[#This Row],[contract_in_uc]],INDEX(tranche_bins[], MATCH(nqc_per_tranche_contract[[#This Row],[contract_date]], tranche_bins[bin],1) + 1,3),0)</f>
        <v>0</v>
      </c>
      <c r="AJ57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2" s="162">
        <f>IF(nqc_per_tranche_contract[[#This Row],[hybrid]] = FALSE, nqc_per_tranche_contract[[#This Row],[elcc_non_hybrid_resource]]=nqc_per_tranche_contract[[#This Row],[resource_lookup]],0)</f>
        <v>0</v>
      </c>
      <c r="AV572" s="162">
        <f>IF(nqc_per_tranche_contract[[#This Row],[hybrid]] = TRUE, nqc_per_tranche_contract[[#This Row],[elcc_hybrid_gen_resource]]=nqc_per_tranche_contract[[#This Row],[resource_lookup]],0)</f>
        <v>0</v>
      </c>
      <c r="AW57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2" s="165">
        <f>IF(nqc_per_tranche_contract[[#This Row],[contract_in_uc]],SUM(nqc_per_tranche_contract[[#This Row],[calculated_nqc_hybrid_gen]:[calculated_nqc_hybrid_storage]]),0)</f>
        <v>0</v>
      </c>
      <c r="BD57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2" s="168">
        <f>IF(AND(nqc_per_tranche_contract[[#This Row],[contract_in_uc]],nqc_per_tranche_contract[[#This Row],[dcr_is_storage_contract]]),nqc_per_tranche_contract[[#This Row],[dcr_battery_nqc]] * 365 * 5,0)</f>
        <v>0</v>
      </c>
      <c r="BJ572" s="169">
        <f>IF(nqc_per_tranche_contract[[#This Row],[dcr_is_storage_contract]], (1 - nqc_per_tranche_contract[[#This Row],[round_trip_efficiency]]) * nqc_per_tranche_contract[[#This Row],[dcr_required_energy_battery]],0)</f>
        <v>0</v>
      </c>
      <c r="BK57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2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3" spans="1:69" x14ac:dyDescent="0.3">
      <c r="A573" s="148"/>
      <c r="B573" s="119"/>
      <c r="C573" s="120"/>
      <c r="D573" s="120"/>
      <c r="E573" s="120"/>
      <c r="F573" s="145"/>
      <c r="G573" s="119"/>
      <c r="H573" s="149"/>
      <c r="I573" s="125"/>
      <c r="J573" s="125"/>
      <c r="K573" s="126"/>
      <c r="L573" s="126"/>
      <c r="M573" s="156" t="b">
        <f>COUNTIF(lse_unique_contract_id,nqc_per_tranche_contract[[#This Row],[lse_unique_contract_id]])&gt;0</f>
        <v>0</v>
      </c>
      <c r="N573" s="156">
        <f>IF(nqc_per_tranche_contract[[#This Row],[contract_in_uc]], INDEX(is_hybrid_paired,MATCH(nqc_per_tranche_contract[[#This Row],[lse_unique_contract_id]],lse_unique_contract_id,0)),0)</f>
        <v>0</v>
      </c>
      <c r="O57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3" s="156">
        <f>IF(nqc_per_tranche_contract[[#This Row],[contract_in_uc]], INDEX(uc_resource,MATCH(nqc_per_tranche_contract[[#This Row],[lse_unique_contract_id]],lse_unique_contract_id,0)),0)</f>
        <v>0</v>
      </c>
      <c r="Q57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3" s="156">
        <f>IF(nqc_per_tranche_contract[[#This Row],[contract_in_uc]],INDEX(d2106035_procurement_cat,MATCH(nqc_per_tranche_contract[[#This Row],[lse_unique_contract_id]],lse_unique_contract_id,0)),0)</f>
        <v>0</v>
      </c>
      <c r="S57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3" s="156">
        <f>IF(nqc_per_tranche_contract[[#This Row],[contract_in_uc]],INDEX(contract_start_date_year,MATCH(nqc_per_tranche_contract[[#This Row],[lse_unique_contract_id]],lse_unique_contract_id,0)),0)</f>
        <v>0</v>
      </c>
      <c r="Z573" s="156">
        <f>IF(nqc_per_tranche_contract[[#This Row],[contract_in_uc]],INDEX(contract_start_date_month,MATCH(nqc_per_tranche_contract[[#This Row],[lse_unique_contract_id]],lse_unique_contract_id,0)),0)</f>
        <v>0</v>
      </c>
      <c r="AA573" s="156">
        <f>IF(nqc_per_tranche_contract[[#This Row],[contract_in_uc]],INDEX(contract_start_date_day,MATCH(nqc_per_tranche_contract[[#This Row],[lse_unique_contract_id]],lse_unique_contract_id,0)),0)</f>
        <v>0</v>
      </c>
      <c r="AB573" s="158">
        <f>IF(nqc_per_tranche_contract[[#This Row],[contract_in_uc]],UPPER(INDEX(can_charge_from_grid,MATCH(nqc_per_tranche_contract[[#This Row],[lse_unique_contract_id]],lse_unique_contract_id,0))) = "NO",0)</f>
        <v>0</v>
      </c>
      <c r="AC573" s="159" t="b">
        <f>IF(nqc_per_tranche_contract[[#This Row],[contract_in_uc]],"general" = nqc_per_tranche_contract[[#This Row],[uc_d2106035_procurement_cat]],FALSE)</f>
        <v>0</v>
      </c>
      <c r="AD573" s="159" t="b">
        <f>IF(nqc_per_tranche_contract[[#This Row],[contract_in_uc]],"ZE_gen_paired_dr" = nqc_per_tranche_contract[[#This Row],[uc_d2106035_procurement_cat]],FALSE)</f>
        <v>0</v>
      </c>
      <c r="AE573" s="159" t="b">
        <f>IF(nqc_per_tranche_contract[[#This Row],[contract_in_uc]],"firm_ze" = nqc_per_tranche_contract[[#This Row],[uc_d2106035_procurement_cat]],FALSE)</f>
        <v>0</v>
      </c>
      <c r="AF573" s="159" t="b">
        <f>IF(nqc_per_tranche_contract[[#This Row],[contract_in_uc]],"long_duration_storage" = nqc_per_tranche_contract[[#This Row],[uc_d2106035_procurement_cat]],FALSE)</f>
        <v>0</v>
      </c>
      <c r="AG573" s="159" t="b">
        <f>OR(nqc_per_tranche_contract[[#This Row],[is_firm_ZE]],nqc_per_tranche_contract[[#This Row],[is_long_duration_storage]])</f>
        <v>0</v>
      </c>
      <c r="AH57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3" s="161" cm="1">
        <f t="array" ref="AI573">IF(nqc_per_tranche_contract[[#This Row],[contract_in_uc]],INDEX(tranche_bins[], MATCH(nqc_per_tranche_contract[[#This Row],[contract_date]], tranche_bins[bin],1) + 1,3),0)</f>
        <v>0</v>
      </c>
      <c r="AJ57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3" s="162">
        <f>IF(nqc_per_tranche_contract[[#This Row],[hybrid]] = FALSE, nqc_per_tranche_contract[[#This Row],[elcc_non_hybrid_resource]]=nqc_per_tranche_contract[[#This Row],[resource_lookup]],0)</f>
        <v>0</v>
      </c>
      <c r="AV573" s="162">
        <f>IF(nqc_per_tranche_contract[[#This Row],[hybrid]] = TRUE, nqc_per_tranche_contract[[#This Row],[elcc_hybrid_gen_resource]]=nqc_per_tranche_contract[[#This Row],[resource_lookup]],0)</f>
        <v>0</v>
      </c>
      <c r="AW57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3" s="165">
        <f>IF(nqc_per_tranche_contract[[#This Row],[contract_in_uc]],SUM(nqc_per_tranche_contract[[#This Row],[calculated_nqc_hybrid_gen]:[calculated_nqc_hybrid_storage]]),0)</f>
        <v>0</v>
      </c>
      <c r="BD57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3" s="168">
        <f>IF(AND(nqc_per_tranche_contract[[#This Row],[contract_in_uc]],nqc_per_tranche_contract[[#This Row],[dcr_is_storage_contract]]),nqc_per_tranche_contract[[#This Row],[dcr_battery_nqc]] * 365 * 5,0)</f>
        <v>0</v>
      </c>
      <c r="BJ573" s="169">
        <f>IF(nqc_per_tranche_contract[[#This Row],[dcr_is_storage_contract]], (1 - nqc_per_tranche_contract[[#This Row],[round_trip_efficiency]]) * nqc_per_tranche_contract[[#This Row],[dcr_required_energy_battery]],0)</f>
        <v>0</v>
      </c>
      <c r="BK57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3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4" spans="1:69" x14ac:dyDescent="0.3">
      <c r="A574" s="148"/>
      <c r="B574" s="119"/>
      <c r="C574" s="120"/>
      <c r="D574" s="120"/>
      <c r="E574" s="120"/>
      <c r="F574" s="145"/>
      <c r="G574" s="119"/>
      <c r="H574" s="149"/>
      <c r="I574" s="125"/>
      <c r="J574" s="125"/>
      <c r="K574" s="126"/>
      <c r="L574" s="126" t="b">
        <v>1</v>
      </c>
      <c r="M574" s="156" t="b">
        <f>COUNTIF(lse_unique_contract_id,nqc_per_tranche_contract[[#This Row],[lse_unique_contract_id]])&gt;0</f>
        <v>0</v>
      </c>
      <c r="N574" s="156">
        <f>IF(nqc_per_tranche_contract[[#This Row],[contract_in_uc]], INDEX(is_hybrid_paired,MATCH(nqc_per_tranche_contract[[#This Row],[lse_unique_contract_id]],lse_unique_contract_id,0)),0)</f>
        <v>0</v>
      </c>
      <c r="O57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4" s="156">
        <f>IF(nqc_per_tranche_contract[[#This Row],[contract_in_uc]], INDEX(uc_resource,MATCH(nqc_per_tranche_contract[[#This Row],[lse_unique_contract_id]],lse_unique_contract_id,0)),0)</f>
        <v>0</v>
      </c>
      <c r="Q57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4" s="156">
        <f>IF(nqc_per_tranche_contract[[#This Row],[contract_in_uc]],INDEX(d2106035_procurement_cat,MATCH(nqc_per_tranche_contract[[#This Row],[lse_unique_contract_id]],lse_unique_contract_id,0)),0)</f>
        <v>0</v>
      </c>
      <c r="S57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4" s="156">
        <f>IF(nqc_per_tranche_contract[[#This Row],[contract_in_uc]],INDEX(contract_start_date_year,MATCH(nqc_per_tranche_contract[[#This Row],[lse_unique_contract_id]],lse_unique_contract_id,0)),0)</f>
        <v>0</v>
      </c>
      <c r="Z574" s="156">
        <f>IF(nqc_per_tranche_contract[[#This Row],[contract_in_uc]],INDEX(contract_start_date_month,MATCH(nqc_per_tranche_contract[[#This Row],[lse_unique_contract_id]],lse_unique_contract_id,0)),0)</f>
        <v>0</v>
      </c>
      <c r="AA574" s="156">
        <f>IF(nqc_per_tranche_contract[[#This Row],[contract_in_uc]],INDEX(contract_start_date_day,MATCH(nqc_per_tranche_contract[[#This Row],[lse_unique_contract_id]],lse_unique_contract_id,0)),0)</f>
        <v>0</v>
      </c>
      <c r="AB574" s="158">
        <f>IF(nqc_per_tranche_contract[[#This Row],[contract_in_uc]],UPPER(INDEX(can_charge_from_grid,MATCH(nqc_per_tranche_contract[[#This Row],[lse_unique_contract_id]],lse_unique_contract_id,0))) = "NO",0)</f>
        <v>0</v>
      </c>
      <c r="AC574" s="159" t="b">
        <f>IF(nqc_per_tranche_contract[[#This Row],[contract_in_uc]],"general" = nqc_per_tranche_contract[[#This Row],[uc_d2106035_procurement_cat]],FALSE)</f>
        <v>0</v>
      </c>
      <c r="AD574" s="159" t="b">
        <f>IF(nqc_per_tranche_contract[[#This Row],[contract_in_uc]],"ZE_gen_paired_dr" = nqc_per_tranche_contract[[#This Row],[uc_d2106035_procurement_cat]],FALSE)</f>
        <v>0</v>
      </c>
      <c r="AE574" s="159" t="b">
        <f>IF(nqc_per_tranche_contract[[#This Row],[contract_in_uc]],"firm_ze" = nqc_per_tranche_contract[[#This Row],[uc_d2106035_procurement_cat]],FALSE)</f>
        <v>0</v>
      </c>
      <c r="AF574" s="159" t="b">
        <f>IF(nqc_per_tranche_contract[[#This Row],[contract_in_uc]],"long_duration_storage" = nqc_per_tranche_contract[[#This Row],[uc_d2106035_procurement_cat]],FALSE)</f>
        <v>0</v>
      </c>
      <c r="AG574" s="159" t="b">
        <f>OR(nqc_per_tranche_contract[[#This Row],[is_firm_ZE]],nqc_per_tranche_contract[[#This Row],[is_long_duration_storage]])</f>
        <v>0</v>
      </c>
      <c r="AH57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4" s="161" cm="1">
        <f t="array" ref="AI574">IF(nqc_per_tranche_contract[[#This Row],[contract_in_uc]],INDEX(tranche_bins[], MATCH(nqc_per_tranche_contract[[#This Row],[contract_date]], tranche_bins[bin],1) + 1,3),0)</f>
        <v>0</v>
      </c>
      <c r="AJ57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4" s="162">
        <f>IF(nqc_per_tranche_contract[[#This Row],[hybrid]] = FALSE, nqc_per_tranche_contract[[#This Row],[elcc_non_hybrid_resource]]=nqc_per_tranche_contract[[#This Row],[resource_lookup]],0)</f>
        <v>0</v>
      </c>
      <c r="AV574" s="162">
        <f>IF(nqc_per_tranche_contract[[#This Row],[hybrid]] = TRUE, nqc_per_tranche_contract[[#This Row],[elcc_hybrid_gen_resource]]=nqc_per_tranche_contract[[#This Row],[resource_lookup]],0)</f>
        <v>0</v>
      </c>
      <c r="AW57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4" s="165">
        <f>IF(nqc_per_tranche_contract[[#This Row],[contract_in_uc]],SUM(nqc_per_tranche_contract[[#This Row],[calculated_nqc_hybrid_gen]:[calculated_nqc_hybrid_storage]]),0)</f>
        <v>0</v>
      </c>
      <c r="BD57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4" s="168">
        <f>IF(AND(nqc_per_tranche_contract[[#This Row],[contract_in_uc]],nqc_per_tranche_contract[[#This Row],[dcr_is_storage_contract]]),nqc_per_tranche_contract[[#This Row],[dcr_battery_nqc]] * 365 * 5,0)</f>
        <v>0</v>
      </c>
      <c r="BJ574" s="169">
        <f>IF(nqc_per_tranche_contract[[#This Row],[dcr_is_storage_contract]], (1 - nqc_per_tranche_contract[[#This Row],[round_trip_efficiency]]) * nqc_per_tranche_contract[[#This Row],[dcr_required_energy_battery]],0)</f>
        <v>0</v>
      </c>
      <c r="BK57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4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5" spans="1:69" x14ac:dyDescent="0.3">
      <c r="A575" s="148"/>
      <c r="B575" s="119"/>
      <c r="C575" s="120"/>
      <c r="D575" s="120"/>
      <c r="E575" s="120"/>
      <c r="F575" s="145"/>
      <c r="G575" s="119"/>
      <c r="H575" s="149"/>
      <c r="I575" s="125"/>
      <c r="J575" s="125"/>
      <c r="K575" s="126"/>
      <c r="L575" s="126"/>
      <c r="M575" s="156" t="b">
        <f>COUNTIF(lse_unique_contract_id,nqc_per_tranche_contract[[#This Row],[lse_unique_contract_id]])&gt;0</f>
        <v>0</v>
      </c>
      <c r="N575" s="156">
        <f>IF(nqc_per_tranche_contract[[#This Row],[contract_in_uc]], INDEX(is_hybrid_paired,MATCH(nqc_per_tranche_contract[[#This Row],[lse_unique_contract_id]],lse_unique_contract_id,0)),0)</f>
        <v>0</v>
      </c>
      <c r="O57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5" s="156">
        <f>IF(nqc_per_tranche_contract[[#This Row],[contract_in_uc]], INDEX(uc_resource,MATCH(nqc_per_tranche_contract[[#This Row],[lse_unique_contract_id]],lse_unique_contract_id,0)),0)</f>
        <v>0</v>
      </c>
      <c r="Q57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5" s="156">
        <f>IF(nqc_per_tranche_contract[[#This Row],[contract_in_uc]],INDEX(d2106035_procurement_cat,MATCH(nqc_per_tranche_contract[[#This Row],[lse_unique_contract_id]],lse_unique_contract_id,0)),0)</f>
        <v>0</v>
      </c>
      <c r="S57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5" s="156">
        <f>IF(nqc_per_tranche_contract[[#This Row],[contract_in_uc]],INDEX(contract_start_date_year,MATCH(nqc_per_tranche_contract[[#This Row],[lse_unique_contract_id]],lse_unique_contract_id,0)),0)</f>
        <v>0</v>
      </c>
      <c r="Z575" s="156">
        <f>IF(nqc_per_tranche_contract[[#This Row],[contract_in_uc]],INDEX(contract_start_date_month,MATCH(nqc_per_tranche_contract[[#This Row],[lse_unique_contract_id]],lse_unique_contract_id,0)),0)</f>
        <v>0</v>
      </c>
      <c r="AA575" s="156">
        <f>IF(nqc_per_tranche_contract[[#This Row],[contract_in_uc]],INDEX(contract_start_date_day,MATCH(nqc_per_tranche_contract[[#This Row],[lse_unique_contract_id]],lse_unique_contract_id,0)),0)</f>
        <v>0</v>
      </c>
      <c r="AB575" s="158">
        <f>IF(nqc_per_tranche_contract[[#This Row],[contract_in_uc]],UPPER(INDEX(can_charge_from_grid,MATCH(nqc_per_tranche_contract[[#This Row],[lse_unique_contract_id]],lse_unique_contract_id,0))) = "NO",0)</f>
        <v>0</v>
      </c>
      <c r="AC575" s="159" t="b">
        <f>IF(nqc_per_tranche_contract[[#This Row],[contract_in_uc]],"general" = nqc_per_tranche_contract[[#This Row],[uc_d2106035_procurement_cat]],FALSE)</f>
        <v>0</v>
      </c>
      <c r="AD575" s="159" t="b">
        <f>IF(nqc_per_tranche_contract[[#This Row],[contract_in_uc]],"ZE_gen_paired_dr" = nqc_per_tranche_contract[[#This Row],[uc_d2106035_procurement_cat]],FALSE)</f>
        <v>0</v>
      </c>
      <c r="AE575" s="159" t="b">
        <f>IF(nqc_per_tranche_contract[[#This Row],[contract_in_uc]],"firm_ze" = nqc_per_tranche_contract[[#This Row],[uc_d2106035_procurement_cat]],FALSE)</f>
        <v>0</v>
      </c>
      <c r="AF575" s="159" t="b">
        <f>IF(nqc_per_tranche_contract[[#This Row],[contract_in_uc]],"long_duration_storage" = nqc_per_tranche_contract[[#This Row],[uc_d2106035_procurement_cat]],FALSE)</f>
        <v>0</v>
      </c>
      <c r="AG575" s="159" t="b">
        <f>OR(nqc_per_tranche_contract[[#This Row],[is_firm_ZE]],nqc_per_tranche_contract[[#This Row],[is_long_duration_storage]])</f>
        <v>0</v>
      </c>
      <c r="AH57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5" s="161" cm="1">
        <f t="array" ref="AI575">IF(nqc_per_tranche_contract[[#This Row],[contract_in_uc]],INDEX(tranche_bins[], MATCH(nqc_per_tranche_contract[[#This Row],[contract_date]], tranche_bins[bin],1) + 1,3),0)</f>
        <v>0</v>
      </c>
      <c r="AJ57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5" s="162">
        <f>IF(nqc_per_tranche_contract[[#This Row],[hybrid]] = FALSE, nqc_per_tranche_contract[[#This Row],[elcc_non_hybrid_resource]]=nqc_per_tranche_contract[[#This Row],[resource_lookup]],0)</f>
        <v>0</v>
      </c>
      <c r="AV575" s="162">
        <f>IF(nqc_per_tranche_contract[[#This Row],[hybrid]] = TRUE, nqc_per_tranche_contract[[#This Row],[elcc_hybrid_gen_resource]]=nqc_per_tranche_contract[[#This Row],[resource_lookup]],0)</f>
        <v>0</v>
      </c>
      <c r="AW57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5" s="165">
        <f>IF(nqc_per_tranche_contract[[#This Row],[contract_in_uc]],SUM(nqc_per_tranche_contract[[#This Row],[calculated_nqc_hybrid_gen]:[calculated_nqc_hybrid_storage]]),0)</f>
        <v>0</v>
      </c>
      <c r="BD57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5" s="168">
        <f>IF(AND(nqc_per_tranche_contract[[#This Row],[contract_in_uc]],nqc_per_tranche_contract[[#This Row],[dcr_is_storage_contract]]),nqc_per_tranche_contract[[#This Row],[dcr_battery_nqc]] * 365 * 5,0)</f>
        <v>0</v>
      </c>
      <c r="BJ575" s="169">
        <f>IF(nqc_per_tranche_contract[[#This Row],[dcr_is_storage_contract]], (1 - nqc_per_tranche_contract[[#This Row],[round_trip_efficiency]]) * nqc_per_tranche_contract[[#This Row],[dcr_required_energy_battery]],0)</f>
        <v>0</v>
      </c>
      <c r="BK57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6" spans="1:69" x14ac:dyDescent="0.3">
      <c r="A576" s="148"/>
      <c r="B576" s="119"/>
      <c r="C576" s="120"/>
      <c r="D576" s="120"/>
      <c r="E576" s="120"/>
      <c r="F576" s="145"/>
      <c r="G576" s="119"/>
      <c r="H576" s="149"/>
      <c r="I576" s="125"/>
      <c r="J576" s="125"/>
      <c r="K576" s="126"/>
      <c r="L576" s="126"/>
      <c r="M576" s="156" t="b">
        <f>COUNTIF(lse_unique_contract_id,nqc_per_tranche_contract[[#This Row],[lse_unique_contract_id]])&gt;0</f>
        <v>0</v>
      </c>
      <c r="N576" s="156">
        <f>IF(nqc_per_tranche_contract[[#This Row],[contract_in_uc]], INDEX(is_hybrid_paired,MATCH(nqc_per_tranche_contract[[#This Row],[lse_unique_contract_id]],lse_unique_contract_id,0)),0)</f>
        <v>0</v>
      </c>
      <c r="O57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6" s="156">
        <f>IF(nqc_per_tranche_contract[[#This Row],[contract_in_uc]], INDEX(uc_resource,MATCH(nqc_per_tranche_contract[[#This Row],[lse_unique_contract_id]],lse_unique_contract_id,0)),0)</f>
        <v>0</v>
      </c>
      <c r="Q57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6" s="156">
        <f>IF(nqc_per_tranche_contract[[#This Row],[contract_in_uc]],INDEX(d2106035_procurement_cat,MATCH(nqc_per_tranche_contract[[#This Row],[lse_unique_contract_id]],lse_unique_contract_id,0)),0)</f>
        <v>0</v>
      </c>
      <c r="S57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6" s="156">
        <f>IF(nqc_per_tranche_contract[[#This Row],[contract_in_uc]],INDEX(contract_start_date_year,MATCH(nqc_per_tranche_contract[[#This Row],[lse_unique_contract_id]],lse_unique_contract_id,0)),0)</f>
        <v>0</v>
      </c>
      <c r="Z576" s="156">
        <f>IF(nqc_per_tranche_contract[[#This Row],[contract_in_uc]],INDEX(contract_start_date_month,MATCH(nqc_per_tranche_contract[[#This Row],[lse_unique_contract_id]],lse_unique_contract_id,0)),0)</f>
        <v>0</v>
      </c>
      <c r="AA576" s="156">
        <f>IF(nqc_per_tranche_contract[[#This Row],[contract_in_uc]],INDEX(contract_start_date_day,MATCH(nqc_per_tranche_contract[[#This Row],[lse_unique_contract_id]],lse_unique_contract_id,0)),0)</f>
        <v>0</v>
      </c>
      <c r="AB576" s="158">
        <f>IF(nqc_per_tranche_contract[[#This Row],[contract_in_uc]],UPPER(INDEX(can_charge_from_grid,MATCH(nqc_per_tranche_contract[[#This Row],[lse_unique_contract_id]],lse_unique_contract_id,0))) = "NO",0)</f>
        <v>0</v>
      </c>
      <c r="AC576" s="159" t="b">
        <f>IF(nqc_per_tranche_contract[[#This Row],[contract_in_uc]],"general" = nqc_per_tranche_contract[[#This Row],[uc_d2106035_procurement_cat]],FALSE)</f>
        <v>0</v>
      </c>
      <c r="AD576" s="159" t="b">
        <f>IF(nqc_per_tranche_contract[[#This Row],[contract_in_uc]],"ZE_gen_paired_dr" = nqc_per_tranche_contract[[#This Row],[uc_d2106035_procurement_cat]],FALSE)</f>
        <v>0</v>
      </c>
      <c r="AE576" s="159" t="b">
        <f>IF(nqc_per_tranche_contract[[#This Row],[contract_in_uc]],"firm_ze" = nqc_per_tranche_contract[[#This Row],[uc_d2106035_procurement_cat]],FALSE)</f>
        <v>0</v>
      </c>
      <c r="AF576" s="159" t="b">
        <f>IF(nqc_per_tranche_contract[[#This Row],[contract_in_uc]],"long_duration_storage" = nqc_per_tranche_contract[[#This Row],[uc_d2106035_procurement_cat]],FALSE)</f>
        <v>0</v>
      </c>
      <c r="AG576" s="159" t="b">
        <f>OR(nqc_per_tranche_contract[[#This Row],[is_firm_ZE]],nqc_per_tranche_contract[[#This Row],[is_long_duration_storage]])</f>
        <v>0</v>
      </c>
      <c r="AH57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6" s="161" cm="1">
        <f t="array" ref="AI576">IF(nqc_per_tranche_contract[[#This Row],[contract_in_uc]],INDEX(tranche_bins[], MATCH(nqc_per_tranche_contract[[#This Row],[contract_date]], tranche_bins[bin],1) + 1,3),0)</f>
        <v>0</v>
      </c>
      <c r="AJ57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6" s="162">
        <f>IF(nqc_per_tranche_contract[[#This Row],[hybrid]] = FALSE, nqc_per_tranche_contract[[#This Row],[elcc_non_hybrid_resource]]=nqc_per_tranche_contract[[#This Row],[resource_lookup]],0)</f>
        <v>0</v>
      </c>
      <c r="AV576" s="162">
        <f>IF(nqc_per_tranche_contract[[#This Row],[hybrid]] = TRUE, nqc_per_tranche_contract[[#This Row],[elcc_hybrid_gen_resource]]=nqc_per_tranche_contract[[#This Row],[resource_lookup]],0)</f>
        <v>0</v>
      </c>
      <c r="AW57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6" s="165">
        <f>IF(nqc_per_tranche_contract[[#This Row],[contract_in_uc]],SUM(nqc_per_tranche_contract[[#This Row],[calculated_nqc_hybrid_gen]:[calculated_nqc_hybrid_storage]]),0)</f>
        <v>0</v>
      </c>
      <c r="BD57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6" s="168">
        <f>IF(AND(nqc_per_tranche_contract[[#This Row],[contract_in_uc]],nqc_per_tranche_contract[[#This Row],[dcr_is_storage_contract]]),nqc_per_tranche_contract[[#This Row],[dcr_battery_nqc]] * 365 * 5,0)</f>
        <v>0</v>
      </c>
      <c r="BJ576" s="169">
        <f>IF(nqc_per_tranche_contract[[#This Row],[dcr_is_storage_contract]], (1 - nqc_per_tranche_contract[[#This Row],[round_trip_efficiency]]) * nqc_per_tranche_contract[[#This Row],[dcr_required_energy_battery]],0)</f>
        <v>0</v>
      </c>
      <c r="BK57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7" spans="1:69" x14ac:dyDescent="0.3">
      <c r="A577" s="148"/>
      <c r="B577" s="119"/>
      <c r="C577" s="120"/>
      <c r="D577" s="120"/>
      <c r="E577" s="120"/>
      <c r="F577" s="145"/>
      <c r="G577" s="119"/>
      <c r="H577" s="149"/>
      <c r="I577" s="125"/>
      <c r="J577" s="125"/>
      <c r="K577" s="126"/>
      <c r="L577" s="126"/>
      <c r="M577" s="156" t="b">
        <f>COUNTIF(lse_unique_contract_id,nqc_per_tranche_contract[[#This Row],[lse_unique_contract_id]])&gt;0</f>
        <v>0</v>
      </c>
      <c r="N577" s="156">
        <f>IF(nqc_per_tranche_contract[[#This Row],[contract_in_uc]], INDEX(is_hybrid_paired,MATCH(nqc_per_tranche_contract[[#This Row],[lse_unique_contract_id]],lse_unique_contract_id,0)),0)</f>
        <v>0</v>
      </c>
      <c r="O57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7" s="156">
        <f>IF(nqc_per_tranche_contract[[#This Row],[contract_in_uc]], INDEX(uc_resource,MATCH(nqc_per_tranche_contract[[#This Row],[lse_unique_contract_id]],lse_unique_contract_id,0)),0)</f>
        <v>0</v>
      </c>
      <c r="Q57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7" s="156">
        <f>IF(nqc_per_tranche_contract[[#This Row],[contract_in_uc]],INDEX(d2106035_procurement_cat,MATCH(nqc_per_tranche_contract[[#This Row],[lse_unique_contract_id]],lse_unique_contract_id,0)),0)</f>
        <v>0</v>
      </c>
      <c r="S57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7" s="156">
        <f>IF(nqc_per_tranche_contract[[#This Row],[contract_in_uc]],INDEX(contract_start_date_year,MATCH(nqc_per_tranche_contract[[#This Row],[lse_unique_contract_id]],lse_unique_contract_id,0)),0)</f>
        <v>0</v>
      </c>
      <c r="Z577" s="156">
        <f>IF(nqc_per_tranche_contract[[#This Row],[contract_in_uc]],INDEX(contract_start_date_month,MATCH(nqc_per_tranche_contract[[#This Row],[lse_unique_contract_id]],lse_unique_contract_id,0)),0)</f>
        <v>0</v>
      </c>
      <c r="AA577" s="156">
        <f>IF(nqc_per_tranche_contract[[#This Row],[contract_in_uc]],INDEX(contract_start_date_day,MATCH(nqc_per_tranche_contract[[#This Row],[lse_unique_contract_id]],lse_unique_contract_id,0)),0)</f>
        <v>0</v>
      </c>
      <c r="AB577" s="158">
        <f>IF(nqc_per_tranche_contract[[#This Row],[contract_in_uc]],UPPER(INDEX(can_charge_from_grid,MATCH(nqc_per_tranche_contract[[#This Row],[lse_unique_contract_id]],lse_unique_contract_id,0))) = "NO",0)</f>
        <v>0</v>
      </c>
      <c r="AC577" s="159" t="b">
        <f>IF(nqc_per_tranche_contract[[#This Row],[contract_in_uc]],"general" = nqc_per_tranche_contract[[#This Row],[uc_d2106035_procurement_cat]],FALSE)</f>
        <v>0</v>
      </c>
      <c r="AD577" s="159" t="b">
        <f>IF(nqc_per_tranche_contract[[#This Row],[contract_in_uc]],"ZE_gen_paired_dr" = nqc_per_tranche_contract[[#This Row],[uc_d2106035_procurement_cat]],FALSE)</f>
        <v>0</v>
      </c>
      <c r="AE577" s="159" t="b">
        <f>IF(nqc_per_tranche_contract[[#This Row],[contract_in_uc]],"firm_ze" = nqc_per_tranche_contract[[#This Row],[uc_d2106035_procurement_cat]],FALSE)</f>
        <v>0</v>
      </c>
      <c r="AF577" s="159" t="b">
        <f>IF(nqc_per_tranche_contract[[#This Row],[contract_in_uc]],"long_duration_storage" = nqc_per_tranche_contract[[#This Row],[uc_d2106035_procurement_cat]],FALSE)</f>
        <v>0</v>
      </c>
      <c r="AG577" s="159" t="b">
        <f>OR(nqc_per_tranche_contract[[#This Row],[is_firm_ZE]],nqc_per_tranche_contract[[#This Row],[is_long_duration_storage]])</f>
        <v>0</v>
      </c>
      <c r="AH57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7" s="161" cm="1">
        <f t="array" ref="AI577">IF(nqc_per_tranche_contract[[#This Row],[contract_in_uc]],INDEX(tranche_bins[], MATCH(nqc_per_tranche_contract[[#This Row],[contract_date]], tranche_bins[bin],1) + 1,3),0)</f>
        <v>0</v>
      </c>
      <c r="AJ57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7" s="162">
        <f>IF(nqc_per_tranche_contract[[#This Row],[hybrid]] = FALSE, nqc_per_tranche_contract[[#This Row],[elcc_non_hybrid_resource]]=nqc_per_tranche_contract[[#This Row],[resource_lookup]],0)</f>
        <v>0</v>
      </c>
      <c r="AV577" s="162">
        <f>IF(nqc_per_tranche_contract[[#This Row],[hybrid]] = TRUE, nqc_per_tranche_contract[[#This Row],[elcc_hybrid_gen_resource]]=nqc_per_tranche_contract[[#This Row],[resource_lookup]],0)</f>
        <v>0</v>
      </c>
      <c r="AW57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7" s="165">
        <f>IF(nqc_per_tranche_contract[[#This Row],[contract_in_uc]],SUM(nqc_per_tranche_contract[[#This Row],[calculated_nqc_hybrid_gen]:[calculated_nqc_hybrid_storage]]),0)</f>
        <v>0</v>
      </c>
      <c r="BD57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7" s="168">
        <f>IF(AND(nqc_per_tranche_contract[[#This Row],[contract_in_uc]],nqc_per_tranche_contract[[#This Row],[dcr_is_storage_contract]]),nqc_per_tranche_contract[[#This Row],[dcr_battery_nqc]] * 365 * 5,0)</f>
        <v>0</v>
      </c>
      <c r="BJ577" s="169">
        <f>IF(nqc_per_tranche_contract[[#This Row],[dcr_is_storage_contract]], (1 - nqc_per_tranche_contract[[#This Row],[round_trip_efficiency]]) * nqc_per_tranche_contract[[#This Row],[dcr_required_energy_battery]],0)</f>
        <v>0</v>
      </c>
      <c r="BK57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8" spans="1:69" x14ac:dyDescent="0.3">
      <c r="A578" s="148"/>
      <c r="B578" s="119"/>
      <c r="C578" s="120"/>
      <c r="D578" s="120"/>
      <c r="E578" s="120"/>
      <c r="F578" s="145"/>
      <c r="G578" s="119"/>
      <c r="H578" s="149"/>
      <c r="I578" s="125"/>
      <c r="J578" s="125"/>
      <c r="K578" s="126"/>
      <c r="L578" s="126"/>
      <c r="M578" s="156" t="b">
        <f>COUNTIF(lse_unique_contract_id,nqc_per_tranche_contract[[#This Row],[lse_unique_contract_id]])&gt;0</f>
        <v>0</v>
      </c>
      <c r="N578" s="156">
        <f>IF(nqc_per_tranche_contract[[#This Row],[contract_in_uc]], INDEX(is_hybrid_paired,MATCH(nqc_per_tranche_contract[[#This Row],[lse_unique_contract_id]],lse_unique_contract_id,0)),0)</f>
        <v>0</v>
      </c>
      <c r="O57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8" s="156">
        <f>IF(nqc_per_tranche_contract[[#This Row],[contract_in_uc]], INDEX(uc_resource,MATCH(nqc_per_tranche_contract[[#This Row],[lse_unique_contract_id]],lse_unique_contract_id,0)),0)</f>
        <v>0</v>
      </c>
      <c r="Q57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8" s="156">
        <f>IF(nqc_per_tranche_contract[[#This Row],[contract_in_uc]],INDEX(d2106035_procurement_cat,MATCH(nqc_per_tranche_contract[[#This Row],[lse_unique_contract_id]],lse_unique_contract_id,0)),0)</f>
        <v>0</v>
      </c>
      <c r="S57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8" s="156">
        <f>IF(nqc_per_tranche_contract[[#This Row],[contract_in_uc]],INDEX(contract_start_date_year,MATCH(nqc_per_tranche_contract[[#This Row],[lse_unique_contract_id]],lse_unique_contract_id,0)),0)</f>
        <v>0</v>
      </c>
      <c r="Z578" s="156">
        <f>IF(nqc_per_tranche_contract[[#This Row],[contract_in_uc]],INDEX(contract_start_date_month,MATCH(nqc_per_tranche_contract[[#This Row],[lse_unique_contract_id]],lse_unique_contract_id,0)),0)</f>
        <v>0</v>
      </c>
      <c r="AA578" s="156">
        <f>IF(nqc_per_tranche_contract[[#This Row],[contract_in_uc]],INDEX(contract_start_date_day,MATCH(nqc_per_tranche_contract[[#This Row],[lse_unique_contract_id]],lse_unique_contract_id,0)),0)</f>
        <v>0</v>
      </c>
      <c r="AB578" s="158">
        <f>IF(nqc_per_tranche_contract[[#This Row],[contract_in_uc]],UPPER(INDEX(can_charge_from_grid,MATCH(nqc_per_tranche_contract[[#This Row],[lse_unique_contract_id]],lse_unique_contract_id,0))) = "NO",0)</f>
        <v>0</v>
      </c>
      <c r="AC578" s="159" t="b">
        <f>IF(nqc_per_tranche_contract[[#This Row],[contract_in_uc]],"general" = nqc_per_tranche_contract[[#This Row],[uc_d2106035_procurement_cat]],FALSE)</f>
        <v>0</v>
      </c>
      <c r="AD578" s="159" t="b">
        <f>IF(nqc_per_tranche_contract[[#This Row],[contract_in_uc]],"ZE_gen_paired_dr" = nqc_per_tranche_contract[[#This Row],[uc_d2106035_procurement_cat]],FALSE)</f>
        <v>0</v>
      </c>
      <c r="AE578" s="159" t="b">
        <f>IF(nqc_per_tranche_contract[[#This Row],[contract_in_uc]],"firm_ze" = nqc_per_tranche_contract[[#This Row],[uc_d2106035_procurement_cat]],FALSE)</f>
        <v>0</v>
      </c>
      <c r="AF578" s="159" t="b">
        <f>IF(nqc_per_tranche_contract[[#This Row],[contract_in_uc]],"long_duration_storage" = nqc_per_tranche_contract[[#This Row],[uc_d2106035_procurement_cat]],FALSE)</f>
        <v>0</v>
      </c>
      <c r="AG578" s="159" t="b">
        <f>OR(nqc_per_tranche_contract[[#This Row],[is_firm_ZE]],nqc_per_tranche_contract[[#This Row],[is_long_duration_storage]])</f>
        <v>0</v>
      </c>
      <c r="AH57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8" s="161" cm="1">
        <f t="array" ref="AI578">IF(nqc_per_tranche_contract[[#This Row],[contract_in_uc]],INDEX(tranche_bins[], MATCH(nqc_per_tranche_contract[[#This Row],[contract_date]], tranche_bins[bin],1) + 1,3),0)</f>
        <v>0</v>
      </c>
      <c r="AJ57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8" s="162">
        <f>IF(nqc_per_tranche_contract[[#This Row],[hybrid]] = FALSE, nqc_per_tranche_contract[[#This Row],[elcc_non_hybrid_resource]]=nqc_per_tranche_contract[[#This Row],[resource_lookup]],0)</f>
        <v>0</v>
      </c>
      <c r="AV578" s="162">
        <f>IF(nqc_per_tranche_contract[[#This Row],[hybrid]] = TRUE, nqc_per_tranche_contract[[#This Row],[elcc_hybrid_gen_resource]]=nqc_per_tranche_contract[[#This Row],[resource_lookup]],0)</f>
        <v>0</v>
      </c>
      <c r="AW57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8" s="165">
        <f>IF(nqc_per_tranche_contract[[#This Row],[contract_in_uc]],SUM(nqc_per_tranche_contract[[#This Row],[calculated_nqc_hybrid_gen]:[calculated_nqc_hybrid_storage]]),0)</f>
        <v>0</v>
      </c>
      <c r="BD57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8" s="168">
        <f>IF(AND(nqc_per_tranche_contract[[#This Row],[contract_in_uc]],nqc_per_tranche_contract[[#This Row],[dcr_is_storage_contract]]),nqc_per_tranche_contract[[#This Row],[dcr_battery_nqc]] * 365 * 5,0)</f>
        <v>0</v>
      </c>
      <c r="BJ578" s="169">
        <f>IF(nqc_per_tranche_contract[[#This Row],[dcr_is_storage_contract]], (1 - nqc_per_tranche_contract[[#This Row],[round_trip_efficiency]]) * nqc_per_tranche_contract[[#This Row],[dcr_required_energy_battery]],0)</f>
        <v>0</v>
      </c>
      <c r="BK57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8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9" spans="1:69" x14ac:dyDescent="0.3">
      <c r="A579" s="148"/>
      <c r="B579" s="119"/>
      <c r="C579" s="120"/>
      <c r="D579" s="120"/>
      <c r="E579" s="120"/>
      <c r="F579" s="145"/>
      <c r="G579" s="119"/>
      <c r="H579" s="149"/>
      <c r="I579" s="125"/>
      <c r="J579" s="125"/>
      <c r="K579" s="126"/>
      <c r="L579" s="126"/>
      <c r="M579" s="156" t="b">
        <f>COUNTIF(lse_unique_contract_id,nqc_per_tranche_contract[[#This Row],[lse_unique_contract_id]])&gt;0</f>
        <v>0</v>
      </c>
      <c r="N579" s="156">
        <f>IF(nqc_per_tranche_contract[[#This Row],[contract_in_uc]], INDEX(is_hybrid_paired,MATCH(nqc_per_tranche_contract[[#This Row],[lse_unique_contract_id]],lse_unique_contract_id,0)),0)</f>
        <v>0</v>
      </c>
      <c r="O57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9" s="156">
        <f>IF(nqc_per_tranche_contract[[#This Row],[contract_in_uc]], INDEX(uc_resource,MATCH(nqc_per_tranche_contract[[#This Row],[lse_unique_contract_id]],lse_unique_contract_id,0)),0)</f>
        <v>0</v>
      </c>
      <c r="Q57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9" s="156">
        <f>IF(nqc_per_tranche_contract[[#This Row],[contract_in_uc]],INDEX(d2106035_procurement_cat,MATCH(nqc_per_tranche_contract[[#This Row],[lse_unique_contract_id]],lse_unique_contract_id,0)),0)</f>
        <v>0</v>
      </c>
      <c r="S57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9" s="156">
        <f>IF(nqc_per_tranche_contract[[#This Row],[contract_in_uc]],INDEX(contract_start_date_year,MATCH(nqc_per_tranche_contract[[#This Row],[lse_unique_contract_id]],lse_unique_contract_id,0)),0)</f>
        <v>0</v>
      </c>
      <c r="Z579" s="156">
        <f>IF(nqc_per_tranche_contract[[#This Row],[contract_in_uc]],INDEX(contract_start_date_month,MATCH(nqc_per_tranche_contract[[#This Row],[lse_unique_contract_id]],lse_unique_contract_id,0)),0)</f>
        <v>0</v>
      </c>
      <c r="AA579" s="156">
        <f>IF(nqc_per_tranche_contract[[#This Row],[contract_in_uc]],INDEX(contract_start_date_day,MATCH(nqc_per_tranche_contract[[#This Row],[lse_unique_contract_id]],lse_unique_contract_id,0)),0)</f>
        <v>0</v>
      </c>
      <c r="AB579" s="158">
        <f>IF(nqc_per_tranche_contract[[#This Row],[contract_in_uc]],UPPER(INDEX(can_charge_from_grid,MATCH(nqc_per_tranche_contract[[#This Row],[lse_unique_contract_id]],lse_unique_contract_id,0))) = "NO",0)</f>
        <v>0</v>
      </c>
      <c r="AC579" s="159" t="b">
        <f>IF(nqc_per_tranche_contract[[#This Row],[contract_in_uc]],"general" = nqc_per_tranche_contract[[#This Row],[uc_d2106035_procurement_cat]],FALSE)</f>
        <v>0</v>
      </c>
      <c r="AD579" s="159" t="b">
        <f>IF(nqc_per_tranche_contract[[#This Row],[contract_in_uc]],"ZE_gen_paired_dr" = nqc_per_tranche_contract[[#This Row],[uc_d2106035_procurement_cat]],FALSE)</f>
        <v>0</v>
      </c>
      <c r="AE579" s="159" t="b">
        <f>IF(nqc_per_tranche_contract[[#This Row],[contract_in_uc]],"firm_ze" = nqc_per_tranche_contract[[#This Row],[uc_d2106035_procurement_cat]],FALSE)</f>
        <v>0</v>
      </c>
      <c r="AF579" s="159" t="b">
        <f>IF(nqc_per_tranche_contract[[#This Row],[contract_in_uc]],"long_duration_storage" = nqc_per_tranche_contract[[#This Row],[uc_d2106035_procurement_cat]],FALSE)</f>
        <v>0</v>
      </c>
      <c r="AG579" s="159" t="b">
        <f>OR(nqc_per_tranche_contract[[#This Row],[is_firm_ZE]],nqc_per_tranche_contract[[#This Row],[is_long_duration_storage]])</f>
        <v>0</v>
      </c>
      <c r="AH57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9" s="161" cm="1">
        <f t="array" ref="AI579">IF(nqc_per_tranche_contract[[#This Row],[contract_in_uc]],INDEX(tranche_bins[], MATCH(nqc_per_tranche_contract[[#This Row],[contract_date]], tranche_bins[bin],1) + 1,3),0)</f>
        <v>0</v>
      </c>
      <c r="AJ57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9" s="162">
        <f>IF(nqc_per_tranche_contract[[#This Row],[hybrid]] = FALSE, nqc_per_tranche_contract[[#This Row],[elcc_non_hybrid_resource]]=nqc_per_tranche_contract[[#This Row],[resource_lookup]],0)</f>
        <v>0</v>
      </c>
      <c r="AV579" s="162">
        <f>IF(nqc_per_tranche_contract[[#This Row],[hybrid]] = TRUE, nqc_per_tranche_contract[[#This Row],[elcc_hybrid_gen_resource]]=nqc_per_tranche_contract[[#This Row],[resource_lookup]],0)</f>
        <v>0</v>
      </c>
      <c r="AW57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9" s="165">
        <f>IF(nqc_per_tranche_contract[[#This Row],[contract_in_uc]],SUM(nqc_per_tranche_contract[[#This Row],[calculated_nqc_hybrid_gen]:[calculated_nqc_hybrid_storage]]),0)</f>
        <v>0</v>
      </c>
      <c r="BD57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9" s="168">
        <f>IF(AND(nqc_per_tranche_contract[[#This Row],[contract_in_uc]],nqc_per_tranche_contract[[#This Row],[dcr_is_storage_contract]]),nqc_per_tranche_contract[[#This Row],[dcr_battery_nqc]] * 365 * 5,0)</f>
        <v>0</v>
      </c>
      <c r="BJ579" s="169">
        <f>IF(nqc_per_tranche_contract[[#This Row],[dcr_is_storage_contract]], (1 - nqc_per_tranche_contract[[#This Row],[round_trip_efficiency]]) * nqc_per_tranche_contract[[#This Row],[dcr_required_energy_battery]],0)</f>
        <v>0</v>
      </c>
      <c r="BK57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9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0" spans="1:69" x14ac:dyDescent="0.3">
      <c r="A580" s="148"/>
      <c r="B580" s="119"/>
      <c r="C580" s="120"/>
      <c r="D580" s="120"/>
      <c r="E580" s="120"/>
      <c r="F580" s="145"/>
      <c r="G580" s="119"/>
      <c r="H580" s="149"/>
      <c r="I580" s="125"/>
      <c r="J580" s="125"/>
      <c r="K580" s="126"/>
      <c r="L580" s="126"/>
      <c r="M580" s="156" t="b">
        <f>COUNTIF(lse_unique_contract_id,nqc_per_tranche_contract[[#This Row],[lse_unique_contract_id]])&gt;0</f>
        <v>0</v>
      </c>
      <c r="N580" s="156">
        <f>IF(nqc_per_tranche_contract[[#This Row],[contract_in_uc]], INDEX(is_hybrid_paired,MATCH(nqc_per_tranche_contract[[#This Row],[lse_unique_contract_id]],lse_unique_contract_id,0)),0)</f>
        <v>0</v>
      </c>
      <c r="O58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0" s="156">
        <f>IF(nqc_per_tranche_contract[[#This Row],[contract_in_uc]], INDEX(uc_resource,MATCH(nqc_per_tranche_contract[[#This Row],[lse_unique_contract_id]],lse_unique_contract_id,0)),0)</f>
        <v>0</v>
      </c>
      <c r="Q58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0" s="156">
        <f>IF(nqc_per_tranche_contract[[#This Row],[contract_in_uc]],INDEX(d2106035_procurement_cat,MATCH(nqc_per_tranche_contract[[#This Row],[lse_unique_contract_id]],lse_unique_contract_id,0)),0)</f>
        <v>0</v>
      </c>
      <c r="S58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0" s="156">
        <f>IF(nqc_per_tranche_contract[[#This Row],[contract_in_uc]],INDEX(contract_start_date_year,MATCH(nqc_per_tranche_contract[[#This Row],[lse_unique_contract_id]],lse_unique_contract_id,0)),0)</f>
        <v>0</v>
      </c>
      <c r="Z580" s="156">
        <f>IF(nqc_per_tranche_contract[[#This Row],[contract_in_uc]],INDEX(contract_start_date_month,MATCH(nqc_per_tranche_contract[[#This Row],[lse_unique_contract_id]],lse_unique_contract_id,0)),0)</f>
        <v>0</v>
      </c>
      <c r="AA580" s="156">
        <f>IF(nqc_per_tranche_contract[[#This Row],[contract_in_uc]],INDEX(contract_start_date_day,MATCH(nqc_per_tranche_contract[[#This Row],[lse_unique_contract_id]],lse_unique_contract_id,0)),0)</f>
        <v>0</v>
      </c>
      <c r="AB580" s="158">
        <f>IF(nqc_per_tranche_contract[[#This Row],[contract_in_uc]],UPPER(INDEX(can_charge_from_grid,MATCH(nqc_per_tranche_contract[[#This Row],[lse_unique_contract_id]],lse_unique_contract_id,0))) = "NO",0)</f>
        <v>0</v>
      </c>
      <c r="AC580" s="159" t="b">
        <f>IF(nqc_per_tranche_contract[[#This Row],[contract_in_uc]],"general" = nqc_per_tranche_contract[[#This Row],[uc_d2106035_procurement_cat]],FALSE)</f>
        <v>0</v>
      </c>
      <c r="AD580" s="159" t="b">
        <f>IF(nqc_per_tranche_contract[[#This Row],[contract_in_uc]],"ZE_gen_paired_dr" = nqc_per_tranche_contract[[#This Row],[uc_d2106035_procurement_cat]],FALSE)</f>
        <v>0</v>
      </c>
      <c r="AE580" s="159" t="b">
        <f>IF(nqc_per_tranche_contract[[#This Row],[contract_in_uc]],"firm_ze" = nqc_per_tranche_contract[[#This Row],[uc_d2106035_procurement_cat]],FALSE)</f>
        <v>0</v>
      </c>
      <c r="AF580" s="159" t="b">
        <f>IF(nqc_per_tranche_contract[[#This Row],[contract_in_uc]],"long_duration_storage" = nqc_per_tranche_contract[[#This Row],[uc_d2106035_procurement_cat]],FALSE)</f>
        <v>0</v>
      </c>
      <c r="AG580" s="159" t="b">
        <f>OR(nqc_per_tranche_contract[[#This Row],[is_firm_ZE]],nqc_per_tranche_contract[[#This Row],[is_long_duration_storage]])</f>
        <v>0</v>
      </c>
      <c r="AH58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0" s="161" cm="1">
        <f t="array" ref="AI580">IF(nqc_per_tranche_contract[[#This Row],[contract_in_uc]],INDEX(tranche_bins[], MATCH(nqc_per_tranche_contract[[#This Row],[contract_date]], tranche_bins[bin],1) + 1,3),0)</f>
        <v>0</v>
      </c>
      <c r="AJ58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0" s="162">
        <f>IF(nqc_per_tranche_contract[[#This Row],[hybrid]] = FALSE, nqc_per_tranche_contract[[#This Row],[elcc_non_hybrid_resource]]=nqc_per_tranche_contract[[#This Row],[resource_lookup]],0)</f>
        <v>0</v>
      </c>
      <c r="AV580" s="162">
        <f>IF(nqc_per_tranche_contract[[#This Row],[hybrid]] = TRUE, nqc_per_tranche_contract[[#This Row],[elcc_hybrid_gen_resource]]=nqc_per_tranche_contract[[#This Row],[resource_lookup]],0)</f>
        <v>0</v>
      </c>
      <c r="AW58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0" s="165">
        <f>IF(nqc_per_tranche_contract[[#This Row],[contract_in_uc]],SUM(nqc_per_tranche_contract[[#This Row],[calculated_nqc_hybrid_gen]:[calculated_nqc_hybrid_storage]]),0)</f>
        <v>0</v>
      </c>
      <c r="BD58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0" s="168">
        <f>IF(AND(nqc_per_tranche_contract[[#This Row],[contract_in_uc]],nqc_per_tranche_contract[[#This Row],[dcr_is_storage_contract]]),nqc_per_tranche_contract[[#This Row],[dcr_battery_nqc]] * 365 * 5,0)</f>
        <v>0</v>
      </c>
      <c r="BJ580" s="169">
        <f>IF(nqc_per_tranche_contract[[#This Row],[dcr_is_storage_contract]], (1 - nqc_per_tranche_contract[[#This Row],[round_trip_efficiency]]) * nqc_per_tranche_contract[[#This Row],[dcr_required_energy_battery]],0)</f>
        <v>0</v>
      </c>
      <c r="BK58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0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1" spans="1:69" x14ac:dyDescent="0.3">
      <c r="A581" s="148"/>
      <c r="B581" s="119"/>
      <c r="C581" s="120"/>
      <c r="D581" s="120"/>
      <c r="E581" s="120"/>
      <c r="F581" s="145"/>
      <c r="G581" s="119"/>
      <c r="H581" s="149"/>
      <c r="I581" s="125"/>
      <c r="J581" s="125"/>
      <c r="K581" s="126"/>
      <c r="L581" s="126"/>
      <c r="M581" s="156" t="b">
        <f>COUNTIF(lse_unique_contract_id,nqc_per_tranche_contract[[#This Row],[lse_unique_contract_id]])&gt;0</f>
        <v>0</v>
      </c>
      <c r="N581" s="156">
        <f>IF(nqc_per_tranche_contract[[#This Row],[contract_in_uc]], INDEX(is_hybrid_paired,MATCH(nqc_per_tranche_contract[[#This Row],[lse_unique_contract_id]],lse_unique_contract_id,0)),0)</f>
        <v>0</v>
      </c>
      <c r="O58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1" s="156">
        <f>IF(nqc_per_tranche_contract[[#This Row],[contract_in_uc]], INDEX(uc_resource,MATCH(nqc_per_tranche_contract[[#This Row],[lse_unique_contract_id]],lse_unique_contract_id,0)),0)</f>
        <v>0</v>
      </c>
      <c r="Q58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1" s="156">
        <f>IF(nqc_per_tranche_contract[[#This Row],[contract_in_uc]],INDEX(d2106035_procurement_cat,MATCH(nqc_per_tranche_contract[[#This Row],[lse_unique_contract_id]],lse_unique_contract_id,0)),0)</f>
        <v>0</v>
      </c>
      <c r="S58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1" s="156">
        <f>IF(nqc_per_tranche_contract[[#This Row],[contract_in_uc]],INDEX(contract_start_date_year,MATCH(nqc_per_tranche_contract[[#This Row],[lse_unique_contract_id]],lse_unique_contract_id,0)),0)</f>
        <v>0</v>
      </c>
      <c r="Z581" s="156">
        <f>IF(nqc_per_tranche_contract[[#This Row],[contract_in_uc]],INDEX(contract_start_date_month,MATCH(nqc_per_tranche_contract[[#This Row],[lse_unique_contract_id]],lse_unique_contract_id,0)),0)</f>
        <v>0</v>
      </c>
      <c r="AA581" s="156">
        <f>IF(nqc_per_tranche_contract[[#This Row],[contract_in_uc]],INDEX(contract_start_date_day,MATCH(nqc_per_tranche_contract[[#This Row],[lse_unique_contract_id]],lse_unique_contract_id,0)),0)</f>
        <v>0</v>
      </c>
      <c r="AB581" s="158">
        <f>IF(nqc_per_tranche_contract[[#This Row],[contract_in_uc]],UPPER(INDEX(can_charge_from_grid,MATCH(nqc_per_tranche_contract[[#This Row],[lse_unique_contract_id]],lse_unique_contract_id,0))) = "NO",0)</f>
        <v>0</v>
      </c>
      <c r="AC581" s="159" t="b">
        <f>IF(nqc_per_tranche_contract[[#This Row],[contract_in_uc]],"general" = nqc_per_tranche_contract[[#This Row],[uc_d2106035_procurement_cat]],FALSE)</f>
        <v>0</v>
      </c>
      <c r="AD581" s="159" t="b">
        <f>IF(nqc_per_tranche_contract[[#This Row],[contract_in_uc]],"ZE_gen_paired_dr" = nqc_per_tranche_contract[[#This Row],[uc_d2106035_procurement_cat]],FALSE)</f>
        <v>0</v>
      </c>
      <c r="AE581" s="159" t="b">
        <f>IF(nqc_per_tranche_contract[[#This Row],[contract_in_uc]],"firm_ze" = nqc_per_tranche_contract[[#This Row],[uc_d2106035_procurement_cat]],FALSE)</f>
        <v>0</v>
      </c>
      <c r="AF581" s="159" t="b">
        <f>IF(nqc_per_tranche_contract[[#This Row],[contract_in_uc]],"long_duration_storage" = nqc_per_tranche_contract[[#This Row],[uc_d2106035_procurement_cat]],FALSE)</f>
        <v>0</v>
      </c>
      <c r="AG581" s="159" t="b">
        <f>OR(nqc_per_tranche_contract[[#This Row],[is_firm_ZE]],nqc_per_tranche_contract[[#This Row],[is_long_duration_storage]])</f>
        <v>0</v>
      </c>
      <c r="AH58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1" s="161" cm="1">
        <f t="array" ref="AI581">IF(nqc_per_tranche_contract[[#This Row],[contract_in_uc]],INDEX(tranche_bins[], MATCH(nqc_per_tranche_contract[[#This Row],[contract_date]], tranche_bins[bin],1) + 1,3),0)</f>
        <v>0</v>
      </c>
      <c r="AJ58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1" s="162">
        <f>IF(nqc_per_tranche_contract[[#This Row],[hybrid]] = FALSE, nqc_per_tranche_contract[[#This Row],[elcc_non_hybrid_resource]]=nqc_per_tranche_contract[[#This Row],[resource_lookup]],0)</f>
        <v>0</v>
      </c>
      <c r="AV581" s="162">
        <f>IF(nqc_per_tranche_contract[[#This Row],[hybrid]] = TRUE, nqc_per_tranche_contract[[#This Row],[elcc_hybrid_gen_resource]]=nqc_per_tranche_contract[[#This Row],[resource_lookup]],0)</f>
        <v>0</v>
      </c>
      <c r="AW58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1" s="165">
        <f>IF(nqc_per_tranche_contract[[#This Row],[contract_in_uc]],SUM(nqc_per_tranche_contract[[#This Row],[calculated_nqc_hybrid_gen]:[calculated_nqc_hybrid_storage]]),0)</f>
        <v>0</v>
      </c>
      <c r="BD58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1" s="168">
        <f>IF(AND(nqc_per_tranche_contract[[#This Row],[contract_in_uc]],nqc_per_tranche_contract[[#This Row],[dcr_is_storage_contract]]),nqc_per_tranche_contract[[#This Row],[dcr_battery_nqc]] * 365 * 5,0)</f>
        <v>0</v>
      </c>
      <c r="BJ581" s="169">
        <f>IF(nqc_per_tranche_contract[[#This Row],[dcr_is_storage_contract]], (1 - nqc_per_tranche_contract[[#This Row],[round_trip_efficiency]]) * nqc_per_tranche_contract[[#This Row],[dcr_required_energy_battery]],0)</f>
        <v>0</v>
      </c>
      <c r="BK58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1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2" spans="1:69" x14ac:dyDescent="0.3">
      <c r="A582" s="148"/>
      <c r="B582" s="119"/>
      <c r="C582" s="120"/>
      <c r="D582" s="120"/>
      <c r="E582" s="120"/>
      <c r="F582" s="145"/>
      <c r="G582" s="119"/>
      <c r="H582" s="149"/>
      <c r="I582" s="125"/>
      <c r="J582" s="125"/>
      <c r="K582" s="126"/>
      <c r="L582" s="126"/>
      <c r="M582" s="156" t="b">
        <f>COUNTIF(lse_unique_contract_id,nqc_per_tranche_contract[[#This Row],[lse_unique_contract_id]])&gt;0</f>
        <v>0</v>
      </c>
      <c r="N582" s="156">
        <f>IF(nqc_per_tranche_contract[[#This Row],[contract_in_uc]], INDEX(is_hybrid_paired,MATCH(nqc_per_tranche_contract[[#This Row],[lse_unique_contract_id]],lse_unique_contract_id,0)),0)</f>
        <v>0</v>
      </c>
      <c r="O58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2" s="156">
        <f>IF(nqc_per_tranche_contract[[#This Row],[contract_in_uc]], INDEX(uc_resource,MATCH(nqc_per_tranche_contract[[#This Row],[lse_unique_contract_id]],lse_unique_contract_id,0)),0)</f>
        <v>0</v>
      </c>
      <c r="Q58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2" s="156">
        <f>IF(nqc_per_tranche_contract[[#This Row],[contract_in_uc]],INDEX(d2106035_procurement_cat,MATCH(nqc_per_tranche_contract[[#This Row],[lse_unique_contract_id]],lse_unique_contract_id,0)),0)</f>
        <v>0</v>
      </c>
      <c r="S58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2" s="156">
        <f>IF(nqc_per_tranche_contract[[#This Row],[contract_in_uc]],INDEX(contract_start_date_year,MATCH(nqc_per_tranche_contract[[#This Row],[lse_unique_contract_id]],lse_unique_contract_id,0)),0)</f>
        <v>0</v>
      </c>
      <c r="Z582" s="156">
        <f>IF(nqc_per_tranche_contract[[#This Row],[contract_in_uc]],INDEX(contract_start_date_month,MATCH(nqc_per_tranche_contract[[#This Row],[lse_unique_contract_id]],lse_unique_contract_id,0)),0)</f>
        <v>0</v>
      </c>
      <c r="AA582" s="156">
        <f>IF(nqc_per_tranche_contract[[#This Row],[contract_in_uc]],INDEX(contract_start_date_day,MATCH(nqc_per_tranche_contract[[#This Row],[lse_unique_contract_id]],lse_unique_contract_id,0)),0)</f>
        <v>0</v>
      </c>
      <c r="AB582" s="158">
        <f>IF(nqc_per_tranche_contract[[#This Row],[contract_in_uc]],UPPER(INDEX(can_charge_from_grid,MATCH(nqc_per_tranche_contract[[#This Row],[lse_unique_contract_id]],lse_unique_contract_id,0))) = "NO",0)</f>
        <v>0</v>
      </c>
      <c r="AC582" s="159" t="b">
        <f>IF(nqc_per_tranche_contract[[#This Row],[contract_in_uc]],"general" = nqc_per_tranche_contract[[#This Row],[uc_d2106035_procurement_cat]],FALSE)</f>
        <v>0</v>
      </c>
      <c r="AD582" s="159" t="b">
        <f>IF(nqc_per_tranche_contract[[#This Row],[contract_in_uc]],"ZE_gen_paired_dr" = nqc_per_tranche_contract[[#This Row],[uc_d2106035_procurement_cat]],FALSE)</f>
        <v>0</v>
      </c>
      <c r="AE582" s="159" t="b">
        <f>IF(nqc_per_tranche_contract[[#This Row],[contract_in_uc]],"firm_ze" = nqc_per_tranche_contract[[#This Row],[uc_d2106035_procurement_cat]],FALSE)</f>
        <v>0</v>
      </c>
      <c r="AF582" s="159" t="b">
        <f>IF(nqc_per_tranche_contract[[#This Row],[contract_in_uc]],"long_duration_storage" = nqc_per_tranche_contract[[#This Row],[uc_d2106035_procurement_cat]],FALSE)</f>
        <v>0</v>
      </c>
      <c r="AG582" s="159" t="b">
        <f>OR(nqc_per_tranche_contract[[#This Row],[is_firm_ZE]],nqc_per_tranche_contract[[#This Row],[is_long_duration_storage]])</f>
        <v>0</v>
      </c>
      <c r="AH58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2" s="161" cm="1">
        <f t="array" ref="AI582">IF(nqc_per_tranche_contract[[#This Row],[contract_in_uc]],INDEX(tranche_bins[], MATCH(nqc_per_tranche_contract[[#This Row],[contract_date]], tranche_bins[bin],1) + 1,3),0)</f>
        <v>0</v>
      </c>
      <c r="AJ58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2" s="162">
        <f>IF(nqc_per_tranche_contract[[#This Row],[hybrid]] = FALSE, nqc_per_tranche_contract[[#This Row],[elcc_non_hybrid_resource]]=nqc_per_tranche_contract[[#This Row],[resource_lookup]],0)</f>
        <v>0</v>
      </c>
      <c r="AV582" s="162">
        <f>IF(nqc_per_tranche_contract[[#This Row],[hybrid]] = TRUE, nqc_per_tranche_contract[[#This Row],[elcc_hybrid_gen_resource]]=nqc_per_tranche_contract[[#This Row],[resource_lookup]],0)</f>
        <v>0</v>
      </c>
      <c r="AW58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2" s="165">
        <f>IF(nqc_per_tranche_contract[[#This Row],[contract_in_uc]],SUM(nqc_per_tranche_contract[[#This Row],[calculated_nqc_hybrid_gen]:[calculated_nqc_hybrid_storage]]),0)</f>
        <v>0</v>
      </c>
      <c r="BD58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2" s="168">
        <f>IF(AND(nqc_per_tranche_contract[[#This Row],[contract_in_uc]],nqc_per_tranche_contract[[#This Row],[dcr_is_storage_contract]]),nqc_per_tranche_contract[[#This Row],[dcr_battery_nqc]] * 365 * 5,0)</f>
        <v>0</v>
      </c>
      <c r="BJ582" s="169">
        <f>IF(nqc_per_tranche_contract[[#This Row],[dcr_is_storage_contract]], (1 - nqc_per_tranche_contract[[#This Row],[round_trip_efficiency]]) * nqc_per_tranche_contract[[#This Row],[dcr_required_energy_battery]],0)</f>
        <v>0</v>
      </c>
      <c r="BK58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2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3" spans="1:69" x14ac:dyDescent="0.3">
      <c r="A583" s="148"/>
      <c r="B583" s="119"/>
      <c r="C583" s="120"/>
      <c r="D583" s="120"/>
      <c r="E583" s="120"/>
      <c r="F583" s="145"/>
      <c r="G583" s="119"/>
      <c r="H583" s="149"/>
      <c r="I583" s="125"/>
      <c r="J583" s="125"/>
      <c r="K583" s="126"/>
      <c r="L583" s="126"/>
      <c r="M583" s="156" t="b">
        <f>COUNTIF(lse_unique_contract_id,nqc_per_tranche_contract[[#This Row],[lse_unique_contract_id]])&gt;0</f>
        <v>0</v>
      </c>
      <c r="N583" s="156">
        <f>IF(nqc_per_tranche_contract[[#This Row],[contract_in_uc]], INDEX(is_hybrid_paired,MATCH(nqc_per_tranche_contract[[#This Row],[lse_unique_contract_id]],lse_unique_contract_id,0)),0)</f>
        <v>0</v>
      </c>
      <c r="O58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3" s="156">
        <f>IF(nqc_per_tranche_contract[[#This Row],[contract_in_uc]], INDEX(uc_resource,MATCH(nqc_per_tranche_contract[[#This Row],[lse_unique_contract_id]],lse_unique_contract_id,0)),0)</f>
        <v>0</v>
      </c>
      <c r="Q58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3" s="156">
        <f>IF(nqc_per_tranche_contract[[#This Row],[contract_in_uc]],INDEX(d2106035_procurement_cat,MATCH(nqc_per_tranche_contract[[#This Row],[lse_unique_contract_id]],lse_unique_contract_id,0)),0)</f>
        <v>0</v>
      </c>
      <c r="S58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3" s="156">
        <f>IF(nqc_per_tranche_contract[[#This Row],[contract_in_uc]],INDEX(contract_start_date_year,MATCH(nqc_per_tranche_contract[[#This Row],[lse_unique_contract_id]],lse_unique_contract_id,0)),0)</f>
        <v>0</v>
      </c>
      <c r="Z583" s="156">
        <f>IF(nqc_per_tranche_contract[[#This Row],[contract_in_uc]],INDEX(contract_start_date_month,MATCH(nqc_per_tranche_contract[[#This Row],[lse_unique_contract_id]],lse_unique_contract_id,0)),0)</f>
        <v>0</v>
      </c>
      <c r="AA583" s="156">
        <f>IF(nqc_per_tranche_contract[[#This Row],[contract_in_uc]],INDEX(contract_start_date_day,MATCH(nqc_per_tranche_contract[[#This Row],[lse_unique_contract_id]],lse_unique_contract_id,0)),0)</f>
        <v>0</v>
      </c>
      <c r="AB583" s="158">
        <f>IF(nqc_per_tranche_contract[[#This Row],[contract_in_uc]],UPPER(INDEX(can_charge_from_grid,MATCH(nqc_per_tranche_contract[[#This Row],[lse_unique_contract_id]],lse_unique_contract_id,0))) = "NO",0)</f>
        <v>0</v>
      </c>
      <c r="AC583" s="159" t="b">
        <f>IF(nqc_per_tranche_contract[[#This Row],[contract_in_uc]],"general" = nqc_per_tranche_contract[[#This Row],[uc_d2106035_procurement_cat]],FALSE)</f>
        <v>0</v>
      </c>
      <c r="AD583" s="159" t="b">
        <f>IF(nqc_per_tranche_contract[[#This Row],[contract_in_uc]],"ZE_gen_paired_dr" = nqc_per_tranche_contract[[#This Row],[uc_d2106035_procurement_cat]],FALSE)</f>
        <v>0</v>
      </c>
      <c r="AE583" s="159" t="b">
        <f>IF(nqc_per_tranche_contract[[#This Row],[contract_in_uc]],"firm_ze" = nqc_per_tranche_contract[[#This Row],[uc_d2106035_procurement_cat]],FALSE)</f>
        <v>0</v>
      </c>
      <c r="AF583" s="159" t="b">
        <f>IF(nqc_per_tranche_contract[[#This Row],[contract_in_uc]],"long_duration_storage" = nqc_per_tranche_contract[[#This Row],[uc_d2106035_procurement_cat]],FALSE)</f>
        <v>0</v>
      </c>
      <c r="AG583" s="159" t="b">
        <f>OR(nqc_per_tranche_contract[[#This Row],[is_firm_ZE]],nqc_per_tranche_contract[[#This Row],[is_long_duration_storage]])</f>
        <v>0</v>
      </c>
      <c r="AH58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3" s="161" cm="1">
        <f t="array" ref="AI583">IF(nqc_per_tranche_contract[[#This Row],[contract_in_uc]],INDEX(tranche_bins[], MATCH(nqc_per_tranche_contract[[#This Row],[contract_date]], tranche_bins[bin],1) + 1,3),0)</f>
        <v>0</v>
      </c>
      <c r="AJ58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3" s="162">
        <f>IF(nqc_per_tranche_contract[[#This Row],[hybrid]] = FALSE, nqc_per_tranche_contract[[#This Row],[elcc_non_hybrid_resource]]=nqc_per_tranche_contract[[#This Row],[resource_lookup]],0)</f>
        <v>0</v>
      </c>
      <c r="AV583" s="162">
        <f>IF(nqc_per_tranche_contract[[#This Row],[hybrid]] = TRUE, nqc_per_tranche_contract[[#This Row],[elcc_hybrid_gen_resource]]=nqc_per_tranche_contract[[#This Row],[resource_lookup]],0)</f>
        <v>0</v>
      </c>
      <c r="AW58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3" s="165">
        <f>IF(nqc_per_tranche_contract[[#This Row],[contract_in_uc]],SUM(nqc_per_tranche_contract[[#This Row],[calculated_nqc_hybrid_gen]:[calculated_nqc_hybrid_storage]]),0)</f>
        <v>0</v>
      </c>
      <c r="BD58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3" s="168">
        <f>IF(AND(nqc_per_tranche_contract[[#This Row],[contract_in_uc]],nqc_per_tranche_contract[[#This Row],[dcr_is_storage_contract]]),nqc_per_tranche_contract[[#This Row],[dcr_battery_nqc]] * 365 * 5,0)</f>
        <v>0</v>
      </c>
      <c r="BJ583" s="169">
        <f>IF(nqc_per_tranche_contract[[#This Row],[dcr_is_storage_contract]], (1 - nqc_per_tranche_contract[[#This Row],[round_trip_efficiency]]) * nqc_per_tranche_contract[[#This Row],[dcr_required_energy_battery]],0)</f>
        <v>0</v>
      </c>
      <c r="BK58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3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4" spans="1:69" x14ac:dyDescent="0.3">
      <c r="A584" s="148"/>
      <c r="B584" s="119"/>
      <c r="C584" s="120"/>
      <c r="D584" s="120"/>
      <c r="E584" s="120"/>
      <c r="F584" s="145"/>
      <c r="G584" s="119"/>
      <c r="H584" s="149"/>
      <c r="I584" s="125"/>
      <c r="J584" s="125"/>
      <c r="K584" s="126"/>
      <c r="L584" s="126"/>
      <c r="M584" s="156" t="b">
        <f>COUNTIF(lse_unique_contract_id,nqc_per_tranche_contract[[#This Row],[lse_unique_contract_id]])&gt;0</f>
        <v>0</v>
      </c>
      <c r="N584" s="156">
        <f>IF(nqc_per_tranche_contract[[#This Row],[contract_in_uc]], INDEX(is_hybrid_paired,MATCH(nqc_per_tranche_contract[[#This Row],[lse_unique_contract_id]],lse_unique_contract_id,0)),0)</f>
        <v>0</v>
      </c>
      <c r="O58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4" s="156">
        <f>IF(nqc_per_tranche_contract[[#This Row],[contract_in_uc]], INDEX(uc_resource,MATCH(nqc_per_tranche_contract[[#This Row],[lse_unique_contract_id]],lse_unique_contract_id,0)),0)</f>
        <v>0</v>
      </c>
      <c r="Q58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4" s="156">
        <f>IF(nqc_per_tranche_contract[[#This Row],[contract_in_uc]],INDEX(d2106035_procurement_cat,MATCH(nqc_per_tranche_contract[[#This Row],[lse_unique_contract_id]],lse_unique_contract_id,0)),0)</f>
        <v>0</v>
      </c>
      <c r="S58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4" s="156">
        <f>IF(nqc_per_tranche_contract[[#This Row],[contract_in_uc]],INDEX(contract_start_date_year,MATCH(nqc_per_tranche_contract[[#This Row],[lse_unique_contract_id]],lse_unique_contract_id,0)),0)</f>
        <v>0</v>
      </c>
      <c r="Z584" s="156">
        <f>IF(nqc_per_tranche_contract[[#This Row],[contract_in_uc]],INDEX(contract_start_date_month,MATCH(nqc_per_tranche_contract[[#This Row],[lse_unique_contract_id]],lse_unique_contract_id,0)),0)</f>
        <v>0</v>
      </c>
      <c r="AA584" s="156">
        <f>IF(nqc_per_tranche_contract[[#This Row],[contract_in_uc]],INDEX(contract_start_date_day,MATCH(nqc_per_tranche_contract[[#This Row],[lse_unique_contract_id]],lse_unique_contract_id,0)),0)</f>
        <v>0</v>
      </c>
      <c r="AB584" s="158">
        <f>IF(nqc_per_tranche_contract[[#This Row],[contract_in_uc]],UPPER(INDEX(can_charge_from_grid,MATCH(nqc_per_tranche_contract[[#This Row],[lse_unique_contract_id]],lse_unique_contract_id,0))) = "NO",0)</f>
        <v>0</v>
      </c>
      <c r="AC584" s="159" t="b">
        <f>IF(nqc_per_tranche_contract[[#This Row],[contract_in_uc]],"general" = nqc_per_tranche_contract[[#This Row],[uc_d2106035_procurement_cat]],FALSE)</f>
        <v>0</v>
      </c>
      <c r="AD584" s="159" t="b">
        <f>IF(nqc_per_tranche_contract[[#This Row],[contract_in_uc]],"ZE_gen_paired_dr" = nqc_per_tranche_contract[[#This Row],[uc_d2106035_procurement_cat]],FALSE)</f>
        <v>0</v>
      </c>
      <c r="AE584" s="159" t="b">
        <f>IF(nqc_per_tranche_contract[[#This Row],[contract_in_uc]],"firm_ze" = nqc_per_tranche_contract[[#This Row],[uc_d2106035_procurement_cat]],FALSE)</f>
        <v>0</v>
      </c>
      <c r="AF584" s="159" t="b">
        <f>IF(nqc_per_tranche_contract[[#This Row],[contract_in_uc]],"long_duration_storage" = nqc_per_tranche_contract[[#This Row],[uc_d2106035_procurement_cat]],FALSE)</f>
        <v>0</v>
      </c>
      <c r="AG584" s="159" t="b">
        <f>OR(nqc_per_tranche_contract[[#This Row],[is_firm_ZE]],nqc_per_tranche_contract[[#This Row],[is_long_duration_storage]])</f>
        <v>0</v>
      </c>
      <c r="AH58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4" s="161" cm="1">
        <f t="array" ref="AI584">IF(nqc_per_tranche_contract[[#This Row],[contract_in_uc]],INDEX(tranche_bins[], MATCH(nqc_per_tranche_contract[[#This Row],[contract_date]], tranche_bins[bin],1) + 1,3),0)</f>
        <v>0</v>
      </c>
      <c r="AJ58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4" s="162">
        <f>IF(nqc_per_tranche_contract[[#This Row],[hybrid]] = FALSE, nqc_per_tranche_contract[[#This Row],[elcc_non_hybrid_resource]]=nqc_per_tranche_contract[[#This Row],[resource_lookup]],0)</f>
        <v>0</v>
      </c>
      <c r="AV584" s="162">
        <f>IF(nqc_per_tranche_contract[[#This Row],[hybrid]] = TRUE, nqc_per_tranche_contract[[#This Row],[elcc_hybrid_gen_resource]]=nqc_per_tranche_contract[[#This Row],[resource_lookup]],0)</f>
        <v>0</v>
      </c>
      <c r="AW58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4" s="165">
        <f>IF(nqc_per_tranche_contract[[#This Row],[contract_in_uc]],SUM(nqc_per_tranche_contract[[#This Row],[calculated_nqc_hybrid_gen]:[calculated_nqc_hybrid_storage]]),0)</f>
        <v>0</v>
      </c>
      <c r="BD58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4" s="168">
        <f>IF(AND(nqc_per_tranche_contract[[#This Row],[contract_in_uc]],nqc_per_tranche_contract[[#This Row],[dcr_is_storage_contract]]),nqc_per_tranche_contract[[#This Row],[dcr_battery_nqc]] * 365 * 5,0)</f>
        <v>0</v>
      </c>
      <c r="BJ584" s="169">
        <f>IF(nqc_per_tranche_contract[[#This Row],[dcr_is_storage_contract]], (1 - nqc_per_tranche_contract[[#This Row],[round_trip_efficiency]]) * nqc_per_tranche_contract[[#This Row],[dcr_required_energy_battery]],0)</f>
        <v>0</v>
      </c>
      <c r="BK58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4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5" spans="1:69" x14ac:dyDescent="0.3">
      <c r="A585" s="148"/>
      <c r="B585" s="119"/>
      <c r="C585" s="120"/>
      <c r="D585" s="120"/>
      <c r="E585" s="120"/>
      <c r="F585" s="145"/>
      <c r="G585" s="119"/>
      <c r="H585" s="149"/>
      <c r="I585" s="125"/>
      <c r="J585" s="125"/>
      <c r="K585" s="126"/>
      <c r="L585" s="126"/>
      <c r="M585" s="156" t="b">
        <f>COUNTIF(lse_unique_contract_id,nqc_per_tranche_contract[[#This Row],[lse_unique_contract_id]])&gt;0</f>
        <v>0</v>
      </c>
      <c r="N585" s="156">
        <f>IF(nqc_per_tranche_contract[[#This Row],[contract_in_uc]], INDEX(is_hybrid_paired,MATCH(nqc_per_tranche_contract[[#This Row],[lse_unique_contract_id]],lse_unique_contract_id,0)),0)</f>
        <v>0</v>
      </c>
      <c r="O58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5" s="156">
        <f>IF(nqc_per_tranche_contract[[#This Row],[contract_in_uc]], INDEX(uc_resource,MATCH(nqc_per_tranche_contract[[#This Row],[lse_unique_contract_id]],lse_unique_contract_id,0)),0)</f>
        <v>0</v>
      </c>
      <c r="Q58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5" s="156">
        <f>IF(nqc_per_tranche_contract[[#This Row],[contract_in_uc]],INDEX(d2106035_procurement_cat,MATCH(nqc_per_tranche_contract[[#This Row],[lse_unique_contract_id]],lse_unique_contract_id,0)),0)</f>
        <v>0</v>
      </c>
      <c r="S58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5" s="156">
        <f>IF(nqc_per_tranche_contract[[#This Row],[contract_in_uc]],INDEX(contract_start_date_year,MATCH(nqc_per_tranche_contract[[#This Row],[lse_unique_contract_id]],lse_unique_contract_id,0)),0)</f>
        <v>0</v>
      </c>
      <c r="Z585" s="156">
        <f>IF(nqc_per_tranche_contract[[#This Row],[contract_in_uc]],INDEX(contract_start_date_month,MATCH(nqc_per_tranche_contract[[#This Row],[lse_unique_contract_id]],lse_unique_contract_id,0)),0)</f>
        <v>0</v>
      </c>
      <c r="AA585" s="156">
        <f>IF(nqc_per_tranche_contract[[#This Row],[contract_in_uc]],INDEX(contract_start_date_day,MATCH(nqc_per_tranche_contract[[#This Row],[lse_unique_contract_id]],lse_unique_contract_id,0)),0)</f>
        <v>0</v>
      </c>
      <c r="AB585" s="158">
        <f>IF(nqc_per_tranche_contract[[#This Row],[contract_in_uc]],UPPER(INDEX(can_charge_from_grid,MATCH(nqc_per_tranche_contract[[#This Row],[lse_unique_contract_id]],lse_unique_contract_id,0))) = "NO",0)</f>
        <v>0</v>
      </c>
      <c r="AC585" s="159" t="b">
        <f>IF(nqc_per_tranche_contract[[#This Row],[contract_in_uc]],"general" = nqc_per_tranche_contract[[#This Row],[uc_d2106035_procurement_cat]],FALSE)</f>
        <v>0</v>
      </c>
      <c r="AD585" s="159" t="b">
        <f>IF(nqc_per_tranche_contract[[#This Row],[contract_in_uc]],"ZE_gen_paired_dr" = nqc_per_tranche_contract[[#This Row],[uc_d2106035_procurement_cat]],FALSE)</f>
        <v>0</v>
      </c>
      <c r="AE585" s="159" t="b">
        <f>IF(nqc_per_tranche_contract[[#This Row],[contract_in_uc]],"firm_ze" = nqc_per_tranche_contract[[#This Row],[uc_d2106035_procurement_cat]],FALSE)</f>
        <v>0</v>
      </c>
      <c r="AF585" s="159" t="b">
        <f>IF(nqc_per_tranche_contract[[#This Row],[contract_in_uc]],"long_duration_storage" = nqc_per_tranche_contract[[#This Row],[uc_d2106035_procurement_cat]],FALSE)</f>
        <v>0</v>
      </c>
      <c r="AG585" s="159" t="b">
        <f>OR(nqc_per_tranche_contract[[#This Row],[is_firm_ZE]],nqc_per_tranche_contract[[#This Row],[is_long_duration_storage]])</f>
        <v>0</v>
      </c>
      <c r="AH58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5" s="161" cm="1">
        <f t="array" ref="AI585">IF(nqc_per_tranche_contract[[#This Row],[contract_in_uc]],INDEX(tranche_bins[], MATCH(nqc_per_tranche_contract[[#This Row],[contract_date]], tranche_bins[bin],1) + 1,3),0)</f>
        <v>0</v>
      </c>
      <c r="AJ58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5" s="162">
        <f>IF(nqc_per_tranche_contract[[#This Row],[hybrid]] = FALSE, nqc_per_tranche_contract[[#This Row],[elcc_non_hybrid_resource]]=nqc_per_tranche_contract[[#This Row],[resource_lookup]],0)</f>
        <v>0</v>
      </c>
      <c r="AV585" s="162">
        <f>IF(nqc_per_tranche_contract[[#This Row],[hybrid]] = TRUE, nqc_per_tranche_contract[[#This Row],[elcc_hybrid_gen_resource]]=nqc_per_tranche_contract[[#This Row],[resource_lookup]],0)</f>
        <v>0</v>
      </c>
      <c r="AW58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5" s="165">
        <f>IF(nqc_per_tranche_contract[[#This Row],[contract_in_uc]],SUM(nqc_per_tranche_contract[[#This Row],[calculated_nqc_hybrid_gen]:[calculated_nqc_hybrid_storage]]),0)</f>
        <v>0</v>
      </c>
      <c r="BD58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5" s="168">
        <f>IF(AND(nqc_per_tranche_contract[[#This Row],[contract_in_uc]],nqc_per_tranche_contract[[#This Row],[dcr_is_storage_contract]]),nqc_per_tranche_contract[[#This Row],[dcr_battery_nqc]] * 365 * 5,0)</f>
        <v>0</v>
      </c>
      <c r="BJ585" s="169">
        <f>IF(nqc_per_tranche_contract[[#This Row],[dcr_is_storage_contract]], (1 - nqc_per_tranche_contract[[#This Row],[round_trip_efficiency]]) * nqc_per_tranche_contract[[#This Row],[dcr_required_energy_battery]],0)</f>
        <v>0</v>
      </c>
      <c r="BK58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6" spans="1:69" x14ac:dyDescent="0.3">
      <c r="A586" s="148"/>
      <c r="B586" s="119"/>
      <c r="C586" s="120"/>
      <c r="D586" s="120"/>
      <c r="E586" s="120"/>
      <c r="F586" s="145"/>
      <c r="G586" s="119"/>
      <c r="H586" s="149"/>
      <c r="I586" s="125"/>
      <c r="J586" s="125"/>
      <c r="K586" s="126"/>
      <c r="L586" s="126"/>
      <c r="M586" s="156" t="b">
        <f>COUNTIF(lse_unique_contract_id,nqc_per_tranche_contract[[#This Row],[lse_unique_contract_id]])&gt;0</f>
        <v>0</v>
      </c>
      <c r="N586" s="156">
        <f>IF(nqc_per_tranche_contract[[#This Row],[contract_in_uc]], INDEX(is_hybrid_paired,MATCH(nqc_per_tranche_contract[[#This Row],[lse_unique_contract_id]],lse_unique_contract_id,0)),0)</f>
        <v>0</v>
      </c>
      <c r="O58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6" s="156">
        <f>IF(nqc_per_tranche_contract[[#This Row],[contract_in_uc]], INDEX(uc_resource,MATCH(nqc_per_tranche_contract[[#This Row],[lse_unique_contract_id]],lse_unique_contract_id,0)),0)</f>
        <v>0</v>
      </c>
      <c r="Q58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6" s="156">
        <f>IF(nqc_per_tranche_contract[[#This Row],[contract_in_uc]],INDEX(d2106035_procurement_cat,MATCH(nqc_per_tranche_contract[[#This Row],[lse_unique_contract_id]],lse_unique_contract_id,0)),0)</f>
        <v>0</v>
      </c>
      <c r="S58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6" s="156">
        <f>IF(nqc_per_tranche_contract[[#This Row],[contract_in_uc]],INDEX(contract_start_date_year,MATCH(nqc_per_tranche_contract[[#This Row],[lse_unique_contract_id]],lse_unique_contract_id,0)),0)</f>
        <v>0</v>
      </c>
      <c r="Z586" s="156">
        <f>IF(nqc_per_tranche_contract[[#This Row],[contract_in_uc]],INDEX(contract_start_date_month,MATCH(nqc_per_tranche_contract[[#This Row],[lse_unique_contract_id]],lse_unique_contract_id,0)),0)</f>
        <v>0</v>
      </c>
      <c r="AA586" s="156">
        <f>IF(nqc_per_tranche_contract[[#This Row],[contract_in_uc]],INDEX(contract_start_date_day,MATCH(nqc_per_tranche_contract[[#This Row],[lse_unique_contract_id]],lse_unique_contract_id,0)),0)</f>
        <v>0</v>
      </c>
      <c r="AB586" s="158">
        <f>IF(nqc_per_tranche_contract[[#This Row],[contract_in_uc]],UPPER(INDEX(can_charge_from_grid,MATCH(nqc_per_tranche_contract[[#This Row],[lse_unique_contract_id]],lse_unique_contract_id,0))) = "NO",0)</f>
        <v>0</v>
      </c>
      <c r="AC586" s="159" t="b">
        <f>IF(nqc_per_tranche_contract[[#This Row],[contract_in_uc]],"general" = nqc_per_tranche_contract[[#This Row],[uc_d2106035_procurement_cat]],FALSE)</f>
        <v>0</v>
      </c>
      <c r="AD586" s="159" t="b">
        <f>IF(nqc_per_tranche_contract[[#This Row],[contract_in_uc]],"ZE_gen_paired_dr" = nqc_per_tranche_contract[[#This Row],[uc_d2106035_procurement_cat]],FALSE)</f>
        <v>0</v>
      </c>
      <c r="AE586" s="159" t="b">
        <f>IF(nqc_per_tranche_contract[[#This Row],[contract_in_uc]],"firm_ze" = nqc_per_tranche_contract[[#This Row],[uc_d2106035_procurement_cat]],FALSE)</f>
        <v>0</v>
      </c>
      <c r="AF586" s="159" t="b">
        <f>IF(nqc_per_tranche_contract[[#This Row],[contract_in_uc]],"long_duration_storage" = nqc_per_tranche_contract[[#This Row],[uc_d2106035_procurement_cat]],FALSE)</f>
        <v>0</v>
      </c>
      <c r="AG586" s="159" t="b">
        <f>OR(nqc_per_tranche_contract[[#This Row],[is_firm_ZE]],nqc_per_tranche_contract[[#This Row],[is_long_duration_storage]])</f>
        <v>0</v>
      </c>
      <c r="AH58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6" s="161" cm="1">
        <f t="array" ref="AI586">IF(nqc_per_tranche_contract[[#This Row],[contract_in_uc]],INDEX(tranche_bins[], MATCH(nqc_per_tranche_contract[[#This Row],[contract_date]], tranche_bins[bin],1) + 1,3),0)</f>
        <v>0</v>
      </c>
      <c r="AJ58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6" s="162">
        <f>IF(nqc_per_tranche_contract[[#This Row],[hybrid]] = FALSE, nqc_per_tranche_contract[[#This Row],[elcc_non_hybrid_resource]]=nqc_per_tranche_contract[[#This Row],[resource_lookup]],0)</f>
        <v>0</v>
      </c>
      <c r="AV586" s="162">
        <f>IF(nqc_per_tranche_contract[[#This Row],[hybrid]] = TRUE, nqc_per_tranche_contract[[#This Row],[elcc_hybrid_gen_resource]]=nqc_per_tranche_contract[[#This Row],[resource_lookup]],0)</f>
        <v>0</v>
      </c>
      <c r="AW58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6" s="165">
        <f>IF(nqc_per_tranche_contract[[#This Row],[contract_in_uc]],SUM(nqc_per_tranche_contract[[#This Row],[calculated_nqc_hybrid_gen]:[calculated_nqc_hybrid_storage]]),0)</f>
        <v>0</v>
      </c>
      <c r="BD58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6" s="168">
        <f>IF(AND(nqc_per_tranche_contract[[#This Row],[contract_in_uc]],nqc_per_tranche_contract[[#This Row],[dcr_is_storage_contract]]),nqc_per_tranche_contract[[#This Row],[dcr_battery_nqc]] * 365 * 5,0)</f>
        <v>0</v>
      </c>
      <c r="BJ586" s="169">
        <f>IF(nqc_per_tranche_contract[[#This Row],[dcr_is_storage_contract]], (1 - nqc_per_tranche_contract[[#This Row],[round_trip_efficiency]]) * nqc_per_tranche_contract[[#This Row],[dcr_required_energy_battery]],0)</f>
        <v>0</v>
      </c>
      <c r="BK58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7" spans="1:69" x14ac:dyDescent="0.3">
      <c r="A587" s="148"/>
      <c r="B587" s="119"/>
      <c r="C587" s="120"/>
      <c r="D587" s="120"/>
      <c r="E587" s="120"/>
      <c r="F587" s="145"/>
      <c r="G587" s="119"/>
      <c r="H587" s="149"/>
      <c r="I587" s="125"/>
      <c r="J587" s="125"/>
      <c r="K587" s="126"/>
      <c r="L587" s="126"/>
      <c r="M587" s="156" t="b">
        <f>COUNTIF(lse_unique_contract_id,nqc_per_tranche_contract[[#This Row],[lse_unique_contract_id]])&gt;0</f>
        <v>0</v>
      </c>
      <c r="N587" s="156">
        <f>IF(nqc_per_tranche_contract[[#This Row],[contract_in_uc]], INDEX(is_hybrid_paired,MATCH(nqc_per_tranche_contract[[#This Row],[lse_unique_contract_id]],lse_unique_contract_id,0)),0)</f>
        <v>0</v>
      </c>
      <c r="O58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7" s="156">
        <f>IF(nqc_per_tranche_contract[[#This Row],[contract_in_uc]], INDEX(uc_resource,MATCH(nqc_per_tranche_contract[[#This Row],[lse_unique_contract_id]],lse_unique_contract_id,0)),0)</f>
        <v>0</v>
      </c>
      <c r="Q58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7" s="156">
        <f>IF(nqc_per_tranche_contract[[#This Row],[contract_in_uc]],INDEX(d2106035_procurement_cat,MATCH(nqc_per_tranche_contract[[#This Row],[lse_unique_contract_id]],lse_unique_contract_id,0)),0)</f>
        <v>0</v>
      </c>
      <c r="S58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7" s="156">
        <f>IF(nqc_per_tranche_contract[[#This Row],[contract_in_uc]],INDEX(contract_start_date_year,MATCH(nqc_per_tranche_contract[[#This Row],[lse_unique_contract_id]],lse_unique_contract_id,0)),0)</f>
        <v>0</v>
      </c>
      <c r="Z587" s="156">
        <f>IF(nqc_per_tranche_contract[[#This Row],[contract_in_uc]],INDEX(contract_start_date_month,MATCH(nqc_per_tranche_contract[[#This Row],[lse_unique_contract_id]],lse_unique_contract_id,0)),0)</f>
        <v>0</v>
      </c>
      <c r="AA587" s="156">
        <f>IF(nqc_per_tranche_contract[[#This Row],[contract_in_uc]],INDEX(contract_start_date_day,MATCH(nqc_per_tranche_contract[[#This Row],[lse_unique_contract_id]],lse_unique_contract_id,0)),0)</f>
        <v>0</v>
      </c>
      <c r="AB587" s="158">
        <f>IF(nqc_per_tranche_contract[[#This Row],[contract_in_uc]],UPPER(INDEX(can_charge_from_grid,MATCH(nqc_per_tranche_contract[[#This Row],[lse_unique_contract_id]],lse_unique_contract_id,0))) = "NO",0)</f>
        <v>0</v>
      </c>
      <c r="AC587" s="159" t="b">
        <f>IF(nqc_per_tranche_contract[[#This Row],[contract_in_uc]],"general" = nqc_per_tranche_contract[[#This Row],[uc_d2106035_procurement_cat]],FALSE)</f>
        <v>0</v>
      </c>
      <c r="AD587" s="159" t="b">
        <f>IF(nqc_per_tranche_contract[[#This Row],[contract_in_uc]],"ZE_gen_paired_dr" = nqc_per_tranche_contract[[#This Row],[uc_d2106035_procurement_cat]],FALSE)</f>
        <v>0</v>
      </c>
      <c r="AE587" s="159" t="b">
        <f>IF(nqc_per_tranche_contract[[#This Row],[contract_in_uc]],"firm_ze" = nqc_per_tranche_contract[[#This Row],[uc_d2106035_procurement_cat]],FALSE)</f>
        <v>0</v>
      </c>
      <c r="AF587" s="159" t="b">
        <f>IF(nqc_per_tranche_contract[[#This Row],[contract_in_uc]],"long_duration_storage" = nqc_per_tranche_contract[[#This Row],[uc_d2106035_procurement_cat]],FALSE)</f>
        <v>0</v>
      </c>
      <c r="AG587" s="159" t="b">
        <f>OR(nqc_per_tranche_contract[[#This Row],[is_firm_ZE]],nqc_per_tranche_contract[[#This Row],[is_long_duration_storage]])</f>
        <v>0</v>
      </c>
      <c r="AH58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7" s="161" cm="1">
        <f t="array" ref="AI587">IF(nqc_per_tranche_contract[[#This Row],[contract_in_uc]],INDEX(tranche_bins[], MATCH(nqc_per_tranche_contract[[#This Row],[contract_date]], tranche_bins[bin],1) + 1,3),0)</f>
        <v>0</v>
      </c>
      <c r="AJ58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7" s="162">
        <f>IF(nqc_per_tranche_contract[[#This Row],[hybrid]] = FALSE, nqc_per_tranche_contract[[#This Row],[elcc_non_hybrid_resource]]=nqc_per_tranche_contract[[#This Row],[resource_lookup]],0)</f>
        <v>0</v>
      </c>
      <c r="AV587" s="162">
        <f>IF(nqc_per_tranche_contract[[#This Row],[hybrid]] = TRUE, nqc_per_tranche_contract[[#This Row],[elcc_hybrid_gen_resource]]=nqc_per_tranche_contract[[#This Row],[resource_lookup]],0)</f>
        <v>0</v>
      </c>
      <c r="AW58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7" s="165">
        <f>IF(nqc_per_tranche_contract[[#This Row],[contract_in_uc]],SUM(nqc_per_tranche_contract[[#This Row],[calculated_nqc_hybrid_gen]:[calculated_nqc_hybrid_storage]]),0)</f>
        <v>0</v>
      </c>
      <c r="BD58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7" s="168">
        <f>IF(AND(nqc_per_tranche_contract[[#This Row],[contract_in_uc]],nqc_per_tranche_contract[[#This Row],[dcr_is_storage_contract]]),nqc_per_tranche_contract[[#This Row],[dcr_battery_nqc]] * 365 * 5,0)</f>
        <v>0</v>
      </c>
      <c r="BJ587" s="169">
        <f>IF(nqc_per_tranche_contract[[#This Row],[dcr_is_storage_contract]], (1 - nqc_per_tranche_contract[[#This Row],[round_trip_efficiency]]) * nqc_per_tranche_contract[[#This Row],[dcr_required_energy_battery]],0)</f>
        <v>0</v>
      </c>
      <c r="BK58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8" spans="1:69" x14ac:dyDescent="0.3">
      <c r="A588" s="148"/>
      <c r="B588" s="119"/>
      <c r="C588" s="120"/>
      <c r="D588" s="120"/>
      <c r="E588" s="120"/>
      <c r="F588" s="145"/>
      <c r="G588" s="119"/>
      <c r="H588" s="149"/>
      <c r="I588" s="125"/>
      <c r="J588" s="125"/>
      <c r="K588" s="126"/>
      <c r="L588" s="126"/>
      <c r="M588" s="156" t="b">
        <f>COUNTIF(lse_unique_contract_id,nqc_per_tranche_contract[[#This Row],[lse_unique_contract_id]])&gt;0</f>
        <v>0</v>
      </c>
      <c r="N588" s="156">
        <f>IF(nqc_per_tranche_contract[[#This Row],[contract_in_uc]], INDEX(is_hybrid_paired,MATCH(nqc_per_tranche_contract[[#This Row],[lse_unique_contract_id]],lse_unique_contract_id,0)),0)</f>
        <v>0</v>
      </c>
      <c r="O58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8" s="156">
        <f>IF(nqc_per_tranche_contract[[#This Row],[contract_in_uc]], INDEX(uc_resource,MATCH(nqc_per_tranche_contract[[#This Row],[lse_unique_contract_id]],lse_unique_contract_id,0)),0)</f>
        <v>0</v>
      </c>
      <c r="Q58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8" s="156">
        <f>IF(nqc_per_tranche_contract[[#This Row],[contract_in_uc]],INDEX(d2106035_procurement_cat,MATCH(nqc_per_tranche_contract[[#This Row],[lse_unique_contract_id]],lse_unique_contract_id,0)),0)</f>
        <v>0</v>
      </c>
      <c r="S58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8" s="156">
        <f>IF(nqc_per_tranche_contract[[#This Row],[contract_in_uc]],INDEX(contract_start_date_year,MATCH(nqc_per_tranche_contract[[#This Row],[lse_unique_contract_id]],lse_unique_contract_id,0)),0)</f>
        <v>0</v>
      </c>
      <c r="Z588" s="156">
        <f>IF(nqc_per_tranche_contract[[#This Row],[contract_in_uc]],INDEX(contract_start_date_month,MATCH(nqc_per_tranche_contract[[#This Row],[lse_unique_contract_id]],lse_unique_contract_id,0)),0)</f>
        <v>0</v>
      </c>
      <c r="AA588" s="156">
        <f>IF(nqc_per_tranche_contract[[#This Row],[contract_in_uc]],INDEX(contract_start_date_day,MATCH(nqc_per_tranche_contract[[#This Row],[lse_unique_contract_id]],lse_unique_contract_id,0)),0)</f>
        <v>0</v>
      </c>
      <c r="AB588" s="158">
        <f>IF(nqc_per_tranche_contract[[#This Row],[contract_in_uc]],UPPER(INDEX(can_charge_from_grid,MATCH(nqc_per_tranche_contract[[#This Row],[lse_unique_contract_id]],lse_unique_contract_id,0))) = "NO",0)</f>
        <v>0</v>
      </c>
      <c r="AC588" s="159" t="b">
        <f>IF(nqc_per_tranche_contract[[#This Row],[contract_in_uc]],"general" = nqc_per_tranche_contract[[#This Row],[uc_d2106035_procurement_cat]],FALSE)</f>
        <v>0</v>
      </c>
      <c r="AD588" s="159" t="b">
        <f>IF(nqc_per_tranche_contract[[#This Row],[contract_in_uc]],"ZE_gen_paired_dr" = nqc_per_tranche_contract[[#This Row],[uc_d2106035_procurement_cat]],FALSE)</f>
        <v>0</v>
      </c>
      <c r="AE588" s="159" t="b">
        <f>IF(nqc_per_tranche_contract[[#This Row],[contract_in_uc]],"firm_ze" = nqc_per_tranche_contract[[#This Row],[uc_d2106035_procurement_cat]],FALSE)</f>
        <v>0</v>
      </c>
      <c r="AF588" s="159" t="b">
        <f>IF(nqc_per_tranche_contract[[#This Row],[contract_in_uc]],"long_duration_storage" = nqc_per_tranche_contract[[#This Row],[uc_d2106035_procurement_cat]],FALSE)</f>
        <v>0</v>
      </c>
      <c r="AG588" s="159" t="b">
        <f>OR(nqc_per_tranche_contract[[#This Row],[is_firm_ZE]],nqc_per_tranche_contract[[#This Row],[is_long_duration_storage]])</f>
        <v>0</v>
      </c>
      <c r="AH58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8" s="161" cm="1">
        <f t="array" ref="AI588">IF(nqc_per_tranche_contract[[#This Row],[contract_in_uc]],INDEX(tranche_bins[], MATCH(nqc_per_tranche_contract[[#This Row],[contract_date]], tranche_bins[bin],1) + 1,3),0)</f>
        <v>0</v>
      </c>
      <c r="AJ58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8" s="162">
        <f>IF(nqc_per_tranche_contract[[#This Row],[hybrid]] = FALSE, nqc_per_tranche_contract[[#This Row],[elcc_non_hybrid_resource]]=nqc_per_tranche_contract[[#This Row],[resource_lookup]],0)</f>
        <v>0</v>
      </c>
      <c r="AV588" s="162">
        <f>IF(nqc_per_tranche_contract[[#This Row],[hybrid]] = TRUE, nqc_per_tranche_contract[[#This Row],[elcc_hybrid_gen_resource]]=nqc_per_tranche_contract[[#This Row],[resource_lookup]],0)</f>
        <v>0</v>
      </c>
      <c r="AW58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8" s="165">
        <f>IF(nqc_per_tranche_contract[[#This Row],[contract_in_uc]],SUM(nqc_per_tranche_contract[[#This Row],[calculated_nqc_hybrid_gen]:[calculated_nqc_hybrid_storage]]),0)</f>
        <v>0</v>
      </c>
      <c r="BD58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8" s="168">
        <f>IF(AND(nqc_per_tranche_contract[[#This Row],[contract_in_uc]],nqc_per_tranche_contract[[#This Row],[dcr_is_storage_contract]]),nqc_per_tranche_contract[[#This Row],[dcr_battery_nqc]] * 365 * 5,0)</f>
        <v>0</v>
      </c>
      <c r="BJ588" s="169">
        <f>IF(nqc_per_tranche_contract[[#This Row],[dcr_is_storage_contract]], (1 - nqc_per_tranche_contract[[#This Row],[round_trip_efficiency]]) * nqc_per_tranche_contract[[#This Row],[dcr_required_energy_battery]],0)</f>
        <v>0</v>
      </c>
      <c r="BK58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8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9" spans="1:69" x14ac:dyDescent="0.3">
      <c r="A589" s="148"/>
      <c r="B589" s="119"/>
      <c r="C589" s="120"/>
      <c r="D589" s="120"/>
      <c r="E589" s="120"/>
      <c r="F589" s="145"/>
      <c r="G589" s="119"/>
      <c r="H589" s="149"/>
      <c r="I589" s="125"/>
      <c r="J589" s="125"/>
      <c r="K589" s="126"/>
      <c r="L589" s="126"/>
      <c r="M589" s="156" t="b">
        <f>COUNTIF(lse_unique_contract_id,nqc_per_tranche_contract[[#This Row],[lse_unique_contract_id]])&gt;0</f>
        <v>0</v>
      </c>
      <c r="N589" s="156">
        <f>IF(nqc_per_tranche_contract[[#This Row],[contract_in_uc]], INDEX(is_hybrid_paired,MATCH(nqc_per_tranche_contract[[#This Row],[lse_unique_contract_id]],lse_unique_contract_id,0)),0)</f>
        <v>0</v>
      </c>
      <c r="O58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9" s="156">
        <f>IF(nqc_per_tranche_contract[[#This Row],[contract_in_uc]], INDEX(uc_resource,MATCH(nqc_per_tranche_contract[[#This Row],[lse_unique_contract_id]],lse_unique_contract_id,0)),0)</f>
        <v>0</v>
      </c>
      <c r="Q58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9" s="156">
        <f>IF(nqc_per_tranche_contract[[#This Row],[contract_in_uc]],INDEX(d2106035_procurement_cat,MATCH(nqc_per_tranche_contract[[#This Row],[lse_unique_contract_id]],lse_unique_contract_id,0)),0)</f>
        <v>0</v>
      </c>
      <c r="S58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9" s="156">
        <f>IF(nqc_per_tranche_contract[[#This Row],[contract_in_uc]],INDEX(contract_start_date_year,MATCH(nqc_per_tranche_contract[[#This Row],[lse_unique_contract_id]],lse_unique_contract_id,0)),0)</f>
        <v>0</v>
      </c>
      <c r="Z589" s="156">
        <f>IF(nqc_per_tranche_contract[[#This Row],[contract_in_uc]],INDEX(contract_start_date_month,MATCH(nqc_per_tranche_contract[[#This Row],[lse_unique_contract_id]],lse_unique_contract_id,0)),0)</f>
        <v>0</v>
      </c>
      <c r="AA589" s="156">
        <f>IF(nqc_per_tranche_contract[[#This Row],[contract_in_uc]],INDEX(contract_start_date_day,MATCH(nqc_per_tranche_contract[[#This Row],[lse_unique_contract_id]],lse_unique_contract_id,0)),0)</f>
        <v>0</v>
      </c>
      <c r="AB589" s="158">
        <f>IF(nqc_per_tranche_contract[[#This Row],[contract_in_uc]],UPPER(INDEX(can_charge_from_grid,MATCH(nqc_per_tranche_contract[[#This Row],[lse_unique_contract_id]],lse_unique_contract_id,0))) = "NO",0)</f>
        <v>0</v>
      </c>
      <c r="AC589" s="159" t="b">
        <f>IF(nqc_per_tranche_contract[[#This Row],[contract_in_uc]],"general" = nqc_per_tranche_contract[[#This Row],[uc_d2106035_procurement_cat]],FALSE)</f>
        <v>0</v>
      </c>
      <c r="AD589" s="159" t="b">
        <f>IF(nqc_per_tranche_contract[[#This Row],[contract_in_uc]],"ZE_gen_paired_dr" = nqc_per_tranche_contract[[#This Row],[uc_d2106035_procurement_cat]],FALSE)</f>
        <v>0</v>
      </c>
      <c r="AE589" s="159" t="b">
        <f>IF(nqc_per_tranche_contract[[#This Row],[contract_in_uc]],"firm_ze" = nqc_per_tranche_contract[[#This Row],[uc_d2106035_procurement_cat]],FALSE)</f>
        <v>0</v>
      </c>
      <c r="AF589" s="159" t="b">
        <f>IF(nqc_per_tranche_contract[[#This Row],[contract_in_uc]],"long_duration_storage" = nqc_per_tranche_contract[[#This Row],[uc_d2106035_procurement_cat]],FALSE)</f>
        <v>0</v>
      </c>
      <c r="AG589" s="159" t="b">
        <f>OR(nqc_per_tranche_contract[[#This Row],[is_firm_ZE]],nqc_per_tranche_contract[[#This Row],[is_long_duration_storage]])</f>
        <v>0</v>
      </c>
      <c r="AH58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9" s="161" cm="1">
        <f t="array" ref="AI589">IF(nqc_per_tranche_contract[[#This Row],[contract_in_uc]],INDEX(tranche_bins[], MATCH(nqc_per_tranche_contract[[#This Row],[contract_date]], tranche_bins[bin],1) + 1,3),0)</f>
        <v>0</v>
      </c>
      <c r="AJ58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9" s="162">
        <f>IF(nqc_per_tranche_contract[[#This Row],[hybrid]] = FALSE, nqc_per_tranche_contract[[#This Row],[elcc_non_hybrid_resource]]=nqc_per_tranche_contract[[#This Row],[resource_lookup]],0)</f>
        <v>0</v>
      </c>
      <c r="AV589" s="162">
        <f>IF(nqc_per_tranche_contract[[#This Row],[hybrid]] = TRUE, nqc_per_tranche_contract[[#This Row],[elcc_hybrid_gen_resource]]=nqc_per_tranche_contract[[#This Row],[resource_lookup]],0)</f>
        <v>0</v>
      </c>
      <c r="AW58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9" s="165">
        <f>IF(nqc_per_tranche_contract[[#This Row],[contract_in_uc]],SUM(nqc_per_tranche_contract[[#This Row],[calculated_nqc_hybrid_gen]:[calculated_nqc_hybrid_storage]]),0)</f>
        <v>0</v>
      </c>
      <c r="BD58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9" s="168">
        <f>IF(AND(nqc_per_tranche_contract[[#This Row],[contract_in_uc]],nqc_per_tranche_contract[[#This Row],[dcr_is_storage_contract]]),nqc_per_tranche_contract[[#This Row],[dcr_battery_nqc]] * 365 * 5,0)</f>
        <v>0</v>
      </c>
      <c r="BJ589" s="169">
        <f>IF(nqc_per_tranche_contract[[#This Row],[dcr_is_storage_contract]], (1 - nqc_per_tranche_contract[[#This Row],[round_trip_efficiency]]) * nqc_per_tranche_contract[[#This Row],[dcr_required_energy_battery]],0)</f>
        <v>0</v>
      </c>
      <c r="BK58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9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0" spans="1:69" x14ac:dyDescent="0.3">
      <c r="A590" s="148"/>
      <c r="B590" s="119"/>
      <c r="C590" s="120"/>
      <c r="D590" s="120"/>
      <c r="E590" s="120"/>
      <c r="F590" s="145"/>
      <c r="G590" s="119"/>
      <c r="H590" s="149"/>
      <c r="I590" s="125"/>
      <c r="J590" s="125"/>
      <c r="K590" s="126"/>
      <c r="L590" s="126"/>
      <c r="M590" s="156" t="b">
        <f>COUNTIF(lse_unique_contract_id,nqc_per_tranche_contract[[#This Row],[lse_unique_contract_id]])&gt;0</f>
        <v>0</v>
      </c>
      <c r="N590" s="156">
        <f>IF(nqc_per_tranche_contract[[#This Row],[contract_in_uc]], INDEX(is_hybrid_paired,MATCH(nqc_per_tranche_contract[[#This Row],[lse_unique_contract_id]],lse_unique_contract_id,0)),0)</f>
        <v>0</v>
      </c>
      <c r="O59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0" s="156">
        <f>IF(nqc_per_tranche_contract[[#This Row],[contract_in_uc]], INDEX(uc_resource,MATCH(nqc_per_tranche_contract[[#This Row],[lse_unique_contract_id]],lse_unique_contract_id,0)),0)</f>
        <v>0</v>
      </c>
      <c r="Q59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0" s="156">
        <f>IF(nqc_per_tranche_contract[[#This Row],[contract_in_uc]],INDEX(d2106035_procurement_cat,MATCH(nqc_per_tranche_contract[[#This Row],[lse_unique_contract_id]],lse_unique_contract_id,0)),0)</f>
        <v>0</v>
      </c>
      <c r="S59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0" s="156">
        <f>IF(nqc_per_tranche_contract[[#This Row],[contract_in_uc]],INDEX(contract_start_date_year,MATCH(nqc_per_tranche_contract[[#This Row],[lse_unique_contract_id]],lse_unique_contract_id,0)),0)</f>
        <v>0</v>
      </c>
      <c r="Z590" s="156">
        <f>IF(nqc_per_tranche_contract[[#This Row],[contract_in_uc]],INDEX(contract_start_date_month,MATCH(nqc_per_tranche_contract[[#This Row],[lse_unique_contract_id]],lse_unique_contract_id,0)),0)</f>
        <v>0</v>
      </c>
      <c r="AA590" s="156">
        <f>IF(nqc_per_tranche_contract[[#This Row],[contract_in_uc]],INDEX(contract_start_date_day,MATCH(nqc_per_tranche_contract[[#This Row],[lse_unique_contract_id]],lse_unique_contract_id,0)),0)</f>
        <v>0</v>
      </c>
      <c r="AB590" s="158">
        <f>IF(nqc_per_tranche_contract[[#This Row],[contract_in_uc]],UPPER(INDEX(can_charge_from_grid,MATCH(nqc_per_tranche_contract[[#This Row],[lse_unique_contract_id]],lse_unique_contract_id,0))) = "NO",0)</f>
        <v>0</v>
      </c>
      <c r="AC590" s="159" t="b">
        <f>IF(nqc_per_tranche_contract[[#This Row],[contract_in_uc]],"general" = nqc_per_tranche_contract[[#This Row],[uc_d2106035_procurement_cat]],FALSE)</f>
        <v>0</v>
      </c>
      <c r="AD590" s="159" t="b">
        <f>IF(nqc_per_tranche_contract[[#This Row],[contract_in_uc]],"ZE_gen_paired_dr" = nqc_per_tranche_contract[[#This Row],[uc_d2106035_procurement_cat]],FALSE)</f>
        <v>0</v>
      </c>
      <c r="AE590" s="159" t="b">
        <f>IF(nqc_per_tranche_contract[[#This Row],[contract_in_uc]],"firm_ze" = nqc_per_tranche_contract[[#This Row],[uc_d2106035_procurement_cat]],FALSE)</f>
        <v>0</v>
      </c>
      <c r="AF590" s="159" t="b">
        <f>IF(nqc_per_tranche_contract[[#This Row],[contract_in_uc]],"long_duration_storage" = nqc_per_tranche_contract[[#This Row],[uc_d2106035_procurement_cat]],FALSE)</f>
        <v>0</v>
      </c>
      <c r="AG590" s="159" t="b">
        <f>OR(nqc_per_tranche_contract[[#This Row],[is_firm_ZE]],nqc_per_tranche_contract[[#This Row],[is_long_duration_storage]])</f>
        <v>0</v>
      </c>
      <c r="AH59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0" s="161" cm="1">
        <f t="array" ref="AI590">IF(nqc_per_tranche_contract[[#This Row],[contract_in_uc]],INDEX(tranche_bins[], MATCH(nqc_per_tranche_contract[[#This Row],[contract_date]], tranche_bins[bin],1) + 1,3),0)</f>
        <v>0</v>
      </c>
      <c r="AJ59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0" s="162">
        <f>IF(nqc_per_tranche_contract[[#This Row],[hybrid]] = FALSE, nqc_per_tranche_contract[[#This Row],[elcc_non_hybrid_resource]]=nqc_per_tranche_contract[[#This Row],[resource_lookup]],0)</f>
        <v>0</v>
      </c>
      <c r="AV590" s="162">
        <f>IF(nqc_per_tranche_contract[[#This Row],[hybrid]] = TRUE, nqc_per_tranche_contract[[#This Row],[elcc_hybrid_gen_resource]]=nqc_per_tranche_contract[[#This Row],[resource_lookup]],0)</f>
        <v>0</v>
      </c>
      <c r="AW59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0" s="165">
        <f>IF(nqc_per_tranche_contract[[#This Row],[contract_in_uc]],SUM(nqc_per_tranche_contract[[#This Row],[calculated_nqc_hybrid_gen]:[calculated_nqc_hybrid_storage]]),0)</f>
        <v>0</v>
      </c>
      <c r="BD59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0" s="168">
        <f>IF(AND(nqc_per_tranche_contract[[#This Row],[contract_in_uc]],nqc_per_tranche_contract[[#This Row],[dcr_is_storage_contract]]),nqc_per_tranche_contract[[#This Row],[dcr_battery_nqc]] * 365 * 5,0)</f>
        <v>0</v>
      </c>
      <c r="BJ590" s="169">
        <f>IF(nqc_per_tranche_contract[[#This Row],[dcr_is_storage_contract]], (1 - nqc_per_tranche_contract[[#This Row],[round_trip_efficiency]]) * nqc_per_tranche_contract[[#This Row],[dcr_required_energy_battery]],0)</f>
        <v>0</v>
      </c>
      <c r="BK59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0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1" spans="1:69" x14ac:dyDescent="0.3">
      <c r="A591" s="148"/>
      <c r="B591" s="119"/>
      <c r="C591" s="120"/>
      <c r="D591" s="120"/>
      <c r="E591" s="120"/>
      <c r="F591" s="145"/>
      <c r="G591" s="119"/>
      <c r="H591" s="149"/>
      <c r="I591" s="125"/>
      <c r="J591" s="125"/>
      <c r="K591" s="126"/>
      <c r="L591" s="126"/>
      <c r="M591" s="156" t="b">
        <f>COUNTIF(lse_unique_contract_id,nqc_per_tranche_contract[[#This Row],[lse_unique_contract_id]])&gt;0</f>
        <v>0</v>
      </c>
      <c r="N591" s="156">
        <f>IF(nqc_per_tranche_contract[[#This Row],[contract_in_uc]], INDEX(is_hybrid_paired,MATCH(nqc_per_tranche_contract[[#This Row],[lse_unique_contract_id]],lse_unique_contract_id,0)),0)</f>
        <v>0</v>
      </c>
      <c r="O59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1" s="156">
        <f>IF(nqc_per_tranche_contract[[#This Row],[contract_in_uc]], INDEX(uc_resource,MATCH(nqc_per_tranche_contract[[#This Row],[lse_unique_contract_id]],lse_unique_contract_id,0)),0)</f>
        <v>0</v>
      </c>
      <c r="Q59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1" s="156">
        <f>IF(nqc_per_tranche_contract[[#This Row],[contract_in_uc]],INDEX(d2106035_procurement_cat,MATCH(nqc_per_tranche_contract[[#This Row],[lse_unique_contract_id]],lse_unique_contract_id,0)),0)</f>
        <v>0</v>
      </c>
      <c r="S59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1" s="156">
        <f>IF(nqc_per_tranche_contract[[#This Row],[contract_in_uc]],INDEX(contract_start_date_year,MATCH(nqc_per_tranche_contract[[#This Row],[lse_unique_contract_id]],lse_unique_contract_id,0)),0)</f>
        <v>0</v>
      </c>
      <c r="Z591" s="156">
        <f>IF(nqc_per_tranche_contract[[#This Row],[contract_in_uc]],INDEX(contract_start_date_month,MATCH(nqc_per_tranche_contract[[#This Row],[lse_unique_contract_id]],lse_unique_contract_id,0)),0)</f>
        <v>0</v>
      </c>
      <c r="AA591" s="156">
        <f>IF(nqc_per_tranche_contract[[#This Row],[contract_in_uc]],INDEX(contract_start_date_day,MATCH(nqc_per_tranche_contract[[#This Row],[lse_unique_contract_id]],lse_unique_contract_id,0)),0)</f>
        <v>0</v>
      </c>
      <c r="AB591" s="158">
        <f>IF(nqc_per_tranche_contract[[#This Row],[contract_in_uc]],UPPER(INDEX(can_charge_from_grid,MATCH(nqc_per_tranche_contract[[#This Row],[lse_unique_contract_id]],lse_unique_contract_id,0))) = "NO",0)</f>
        <v>0</v>
      </c>
      <c r="AC591" s="159" t="b">
        <f>IF(nqc_per_tranche_contract[[#This Row],[contract_in_uc]],"general" = nqc_per_tranche_contract[[#This Row],[uc_d2106035_procurement_cat]],FALSE)</f>
        <v>0</v>
      </c>
      <c r="AD591" s="159" t="b">
        <f>IF(nqc_per_tranche_contract[[#This Row],[contract_in_uc]],"ZE_gen_paired_dr" = nqc_per_tranche_contract[[#This Row],[uc_d2106035_procurement_cat]],FALSE)</f>
        <v>0</v>
      </c>
      <c r="AE591" s="159" t="b">
        <f>IF(nqc_per_tranche_contract[[#This Row],[contract_in_uc]],"firm_ze" = nqc_per_tranche_contract[[#This Row],[uc_d2106035_procurement_cat]],FALSE)</f>
        <v>0</v>
      </c>
      <c r="AF591" s="159" t="b">
        <f>IF(nqc_per_tranche_contract[[#This Row],[contract_in_uc]],"long_duration_storage" = nqc_per_tranche_contract[[#This Row],[uc_d2106035_procurement_cat]],FALSE)</f>
        <v>0</v>
      </c>
      <c r="AG591" s="159" t="b">
        <f>OR(nqc_per_tranche_contract[[#This Row],[is_firm_ZE]],nqc_per_tranche_contract[[#This Row],[is_long_duration_storage]])</f>
        <v>0</v>
      </c>
      <c r="AH59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1" s="161" cm="1">
        <f t="array" ref="AI591">IF(nqc_per_tranche_contract[[#This Row],[contract_in_uc]],INDEX(tranche_bins[], MATCH(nqc_per_tranche_contract[[#This Row],[contract_date]], tranche_bins[bin],1) + 1,3),0)</f>
        <v>0</v>
      </c>
      <c r="AJ59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1" s="162">
        <f>IF(nqc_per_tranche_contract[[#This Row],[hybrid]] = FALSE, nqc_per_tranche_contract[[#This Row],[elcc_non_hybrid_resource]]=nqc_per_tranche_contract[[#This Row],[resource_lookup]],0)</f>
        <v>0</v>
      </c>
      <c r="AV591" s="162">
        <f>IF(nqc_per_tranche_contract[[#This Row],[hybrid]] = TRUE, nqc_per_tranche_contract[[#This Row],[elcc_hybrid_gen_resource]]=nqc_per_tranche_contract[[#This Row],[resource_lookup]],0)</f>
        <v>0</v>
      </c>
      <c r="AW59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1" s="165">
        <f>IF(nqc_per_tranche_contract[[#This Row],[contract_in_uc]],SUM(nqc_per_tranche_contract[[#This Row],[calculated_nqc_hybrid_gen]:[calculated_nqc_hybrid_storage]]),0)</f>
        <v>0</v>
      </c>
      <c r="BD59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1" s="168">
        <f>IF(AND(nqc_per_tranche_contract[[#This Row],[contract_in_uc]],nqc_per_tranche_contract[[#This Row],[dcr_is_storage_contract]]),nqc_per_tranche_contract[[#This Row],[dcr_battery_nqc]] * 365 * 5,0)</f>
        <v>0</v>
      </c>
      <c r="BJ591" s="169">
        <f>IF(nqc_per_tranche_contract[[#This Row],[dcr_is_storage_contract]], (1 - nqc_per_tranche_contract[[#This Row],[round_trip_efficiency]]) * nqc_per_tranche_contract[[#This Row],[dcr_required_energy_battery]],0)</f>
        <v>0</v>
      </c>
      <c r="BK59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1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2" spans="1:69" x14ac:dyDescent="0.3">
      <c r="A592" s="148"/>
      <c r="B592" s="119"/>
      <c r="C592" s="120"/>
      <c r="D592" s="120"/>
      <c r="E592" s="120"/>
      <c r="F592" s="145"/>
      <c r="G592" s="119"/>
      <c r="H592" s="149"/>
      <c r="I592" s="125"/>
      <c r="J592" s="125"/>
      <c r="K592" s="126"/>
      <c r="L592" s="126"/>
      <c r="M592" s="156" t="b">
        <f>COUNTIF(lse_unique_contract_id,nqc_per_tranche_contract[[#This Row],[lse_unique_contract_id]])&gt;0</f>
        <v>0</v>
      </c>
      <c r="N592" s="156">
        <f>IF(nqc_per_tranche_contract[[#This Row],[contract_in_uc]], INDEX(is_hybrid_paired,MATCH(nqc_per_tranche_contract[[#This Row],[lse_unique_contract_id]],lse_unique_contract_id,0)),0)</f>
        <v>0</v>
      </c>
      <c r="O59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2" s="156">
        <f>IF(nqc_per_tranche_contract[[#This Row],[contract_in_uc]], INDEX(uc_resource,MATCH(nqc_per_tranche_contract[[#This Row],[lse_unique_contract_id]],lse_unique_contract_id,0)),0)</f>
        <v>0</v>
      </c>
      <c r="Q59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2" s="156">
        <f>IF(nqc_per_tranche_contract[[#This Row],[contract_in_uc]],INDEX(d2106035_procurement_cat,MATCH(nqc_per_tranche_contract[[#This Row],[lse_unique_contract_id]],lse_unique_contract_id,0)),0)</f>
        <v>0</v>
      </c>
      <c r="S59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2" s="156">
        <f>IF(nqc_per_tranche_contract[[#This Row],[contract_in_uc]],INDEX(contract_start_date_year,MATCH(nqc_per_tranche_contract[[#This Row],[lse_unique_contract_id]],lse_unique_contract_id,0)),0)</f>
        <v>0</v>
      </c>
      <c r="Z592" s="156">
        <f>IF(nqc_per_tranche_contract[[#This Row],[contract_in_uc]],INDEX(contract_start_date_month,MATCH(nqc_per_tranche_contract[[#This Row],[lse_unique_contract_id]],lse_unique_contract_id,0)),0)</f>
        <v>0</v>
      </c>
      <c r="AA592" s="156">
        <f>IF(nqc_per_tranche_contract[[#This Row],[contract_in_uc]],INDEX(contract_start_date_day,MATCH(nqc_per_tranche_contract[[#This Row],[lse_unique_contract_id]],lse_unique_contract_id,0)),0)</f>
        <v>0</v>
      </c>
      <c r="AB592" s="158">
        <f>IF(nqc_per_tranche_contract[[#This Row],[contract_in_uc]],UPPER(INDEX(can_charge_from_grid,MATCH(nqc_per_tranche_contract[[#This Row],[lse_unique_contract_id]],lse_unique_contract_id,0))) = "NO",0)</f>
        <v>0</v>
      </c>
      <c r="AC592" s="159" t="b">
        <f>IF(nqc_per_tranche_contract[[#This Row],[contract_in_uc]],"general" = nqc_per_tranche_contract[[#This Row],[uc_d2106035_procurement_cat]],FALSE)</f>
        <v>0</v>
      </c>
      <c r="AD592" s="159" t="b">
        <f>IF(nqc_per_tranche_contract[[#This Row],[contract_in_uc]],"ZE_gen_paired_dr" = nqc_per_tranche_contract[[#This Row],[uc_d2106035_procurement_cat]],FALSE)</f>
        <v>0</v>
      </c>
      <c r="AE592" s="159" t="b">
        <f>IF(nqc_per_tranche_contract[[#This Row],[contract_in_uc]],"firm_ze" = nqc_per_tranche_contract[[#This Row],[uc_d2106035_procurement_cat]],FALSE)</f>
        <v>0</v>
      </c>
      <c r="AF592" s="159" t="b">
        <f>IF(nqc_per_tranche_contract[[#This Row],[contract_in_uc]],"long_duration_storage" = nqc_per_tranche_contract[[#This Row],[uc_d2106035_procurement_cat]],FALSE)</f>
        <v>0</v>
      </c>
      <c r="AG592" s="159" t="b">
        <f>OR(nqc_per_tranche_contract[[#This Row],[is_firm_ZE]],nqc_per_tranche_contract[[#This Row],[is_long_duration_storage]])</f>
        <v>0</v>
      </c>
      <c r="AH59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2" s="161" cm="1">
        <f t="array" ref="AI592">IF(nqc_per_tranche_contract[[#This Row],[contract_in_uc]],INDEX(tranche_bins[], MATCH(nqc_per_tranche_contract[[#This Row],[contract_date]], tranche_bins[bin],1) + 1,3),0)</f>
        <v>0</v>
      </c>
      <c r="AJ59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2" s="162">
        <f>IF(nqc_per_tranche_contract[[#This Row],[hybrid]] = FALSE, nqc_per_tranche_contract[[#This Row],[elcc_non_hybrid_resource]]=nqc_per_tranche_contract[[#This Row],[resource_lookup]],0)</f>
        <v>0</v>
      </c>
      <c r="AV592" s="162">
        <f>IF(nqc_per_tranche_contract[[#This Row],[hybrid]] = TRUE, nqc_per_tranche_contract[[#This Row],[elcc_hybrid_gen_resource]]=nqc_per_tranche_contract[[#This Row],[resource_lookup]],0)</f>
        <v>0</v>
      </c>
      <c r="AW59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2" s="165">
        <f>IF(nqc_per_tranche_contract[[#This Row],[contract_in_uc]],SUM(nqc_per_tranche_contract[[#This Row],[calculated_nqc_hybrid_gen]:[calculated_nqc_hybrid_storage]]),0)</f>
        <v>0</v>
      </c>
      <c r="BD59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2" s="168">
        <f>IF(AND(nqc_per_tranche_contract[[#This Row],[contract_in_uc]],nqc_per_tranche_contract[[#This Row],[dcr_is_storage_contract]]),nqc_per_tranche_contract[[#This Row],[dcr_battery_nqc]] * 365 * 5,0)</f>
        <v>0</v>
      </c>
      <c r="BJ592" s="169">
        <f>IF(nqc_per_tranche_contract[[#This Row],[dcr_is_storage_contract]], (1 - nqc_per_tranche_contract[[#This Row],[round_trip_efficiency]]) * nqc_per_tranche_contract[[#This Row],[dcr_required_energy_battery]],0)</f>
        <v>0</v>
      </c>
      <c r="BK59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2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3" spans="1:69" x14ac:dyDescent="0.3">
      <c r="A593" s="148"/>
      <c r="B593" s="119"/>
      <c r="C593" s="120"/>
      <c r="D593" s="120"/>
      <c r="E593" s="120"/>
      <c r="F593" s="145"/>
      <c r="G593" s="119"/>
      <c r="H593" s="149"/>
      <c r="I593" s="125">
        <v>17470.9375</v>
      </c>
      <c r="J593" s="125">
        <v>0</v>
      </c>
      <c r="K593" s="126">
        <v>0.88</v>
      </c>
      <c r="L593" s="126" t="b">
        <v>1</v>
      </c>
      <c r="M593" s="156" t="b">
        <f>COUNTIF(lse_unique_contract_id,nqc_per_tranche_contract[[#This Row],[lse_unique_contract_id]])&gt;0</f>
        <v>0</v>
      </c>
      <c r="N593" s="156">
        <f>IF(nqc_per_tranche_contract[[#This Row],[contract_in_uc]], INDEX(is_hybrid_paired,MATCH(nqc_per_tranche_contract[[#This Row],[lse_unique_contract_id]],lse_unique_contract_id,0)),0)</f>
        <v>0</v>
      </c>
      <c r="O59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3" s="156">
        <f>IF(nqc_per_tranche_contract[[#This Row],[contract_in_uc]], INDEX(uc_resource,MATCH(nqc_per_tranche_contract[[#This Row],[lse_unique_contract_id]],lse_unique_contract_id,0)),0)</f>
        <v>0</v>
      </c>
      <c r="Q59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3" s="156">
        <f>IF(nqc_per_tranche_contract[[#This Row],[contract_in_uc]],INDEX(d2106035_procurement_cat,MATCH(nqc_per_tranche_contract[[#This Row],[lse_unique_contract_id]],lse_unique_contract_id,0)),0)</f>
        <v>0</v>
      </c>
      <c r="S59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3" s="156">
        <f>IF(nqc_per_tranche_contract[[#This Row],[contract_in_uc]],INDEX(contract_start_date_year,MATCH(nqc_per_tranche_contract[[#This Row],[lse_unique_contract_id]],lse_unique_contract_id,0)),0)</f>
        <v>0</v>
      </c>
      <c r="Z593" s="156">
        <f>IF(nqc_per_tranche_contract[[#This Row],[contract_in_uc]],INDEX(contract_start_date_month,MATCH(nqc_per_tranche_contract[[#This Row],[lse_unique_contract_id]],lse_unique_contract_id,0)),0)</f>
        <v>0</v>
      </c>
      <c r="AA593" s="156">
        <f>IF(nqc_per_tranche_contract[[#This Row],[contract_in_uc]],INDEX(contract_start_date_day,MATCH(nqc_per_tranche_contract[[#This Row],[lse_unique_contract_id]],lse_unique_contract_id,0)),0)</f>
        <v>0</v>
      </c>
      <c r="AB593" s="158">
        <f>IF(nqc_per_tranche_contract[[#This Row],[contract_in_uc]],UPPER(INDEX(can_charge_from_grid,MATCH(nqc_per_tranche_contract[[#This Row],[lse_unique_contract_id]],lse_unique_contract_id,0))) = "NO",0)</f>
        <v>0</v>
      </c>
      <c r="AC593" s="159" t="b">
        <f>IF(nqc_per_tranche_contract[[#This Row],[contract_in_uc]],"general" = nqc_per_tranche_contract[[#This Row],[uc_d2106035_procurement_cat]],FALSE)</f>
        <v>0</v>
      </c>
      <c r="AD593" s="159" t="b">
        <f>IF(nqc_per_tranche_contract[[#This Row],[contract_in_uc]],"ZE_gen_paired_dr" = nqc_per_tranche_contract[[#This Row],[uc_d2106035_procurement_cat]],FALSE)</f>
        <v>0</v>
      </c>
      <c r="AE593" s="159" t="b">
        <f>IF(nqc_per_tranche_contract[[#This Row],[contract_in_uc]],"firm_ze" = nqc_per_tranche_contract[[#This Row],[uc_d2106035_procurement_cat]],FALSE)</f>
        <v>0</v>
      </c>
      <c r="AF593" s="159" t="b">
        <f>IF(nqc_per_tranche_contract[[#This Row],[contract_in_uc]],"long_duration_storage" = nqc_per_tranche_contract[[#This Row],[uc_d2106035_procurement_cat]],FALSE)</f>
        <v>0</v>
      </c>
      <c r="AG593" s="159" t="b">
        <f>OR(nqc_per_tranche_contract[[#This Row],[is_firm_ZE]],nqc_per_tranche_contract[[#This Row],[is_long_duration_storage]])</f>
        <v>0</v>
      </c>
      <c r="AH59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3" s="161" cm="1">
        <f t="array" ref="AI593">IF(nqc_per_tranche_contract[[#This Row],[contract_in_uc]],INDEX(tranche_bins[], MATCH(nqc_per_tranche_contract[[#This Row],[contract_date]], tranche_bins[bin],1) + 1,3),0)</f>
        <v>0</v>
      </c>
      <c r="AJ59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3" s="162">
        <f>IF(nqc_per_tranche_contract[[#This Row],[hybrid]] = FALSE, nqc_per_tranche_contract[[#This Row],[elcc_non_hybrid_resource]]=nqc_per_tranche_contract[[#This Row],[resource_lookup]],0)</f>
        <v>0</v>
      </c>
      <c r="AV593" s="162">
        <f>IF(nqc_per_tranche_contract[[#This Row],[hybrid]] = TRUE, nqc_per_tranche_contract[[#This Row],[elcc_hybrid_gen_resource]]=nqc_per_tranche_contract[[#This Row],[resource_lookup]],0)</f>
        <v>0</v>
      </c>
      <c r="AW59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3" s="165">
        <f>IF(nqc_per_tranche_contract[[#This Row],[contract_in_uc]],SUM(nqc_per_tranche_contract[[#This Row],[calculated_nqc_hybrid_gen]:[calculated_nqc_hybrid_storage]]),0)</f>
        <v>0</v>
      </c>
      <c r="BD59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3" s="168">
        <f>IF(AND(nqc_per_tranche_contract[[#This Row],[contract_in_uc]],nqc_per_tranche_contract[[#This Row],[dcr_is_storage_contract]]),nqc_per_tranche_contract[[#This Row],[dcr_battery_nqc]] * 365 * 5,0)</f>
        <v>0</v>
      </c>
      <c r="BJ593" s="169">
        <f>IF(nqc_per_tranche_contract[[#This Row],[dcr_is_storage_contract]], (1 - nqc_per_tranche_contract[[#This Row],[round_trip_efficiency]]) * nqc_per_tranche_contract[[#This Row],[dcr_required_energy_battery]],0)</f>
        <v>0</v>
      </c>
      <c r="BK59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3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4" spans="1:69" x14ac:dyDescent="0.3">
      <c r="A594" s="148"/>
      <c r="B594" s="119"/>
      <c r="C594" s="120"/>
      <c r="D594" s="120"/>
      <c r="E594" s="120"/>
      <c r="F594" s="145"/>
      <c r="G594" s="119"/>
      <c r="H594" s="149"/>
      <c r="I594" s="125">
        <v>94343.0625</v>
      </c>
      <c r="J594" s="125">
        <v>0</v>
      </c>
      <c r="K594" s="126">
        <v>0.88</v>
      </c>
      <c r="L594" s="126" t="b">
        <v>1</v>
      </c>
      <c r="M594" s="156" t="b">
        <f>COUNTIF(lse_unique_contract_id,nqc_per_tranche_contract[[#This Row],[lse_unique_contract_id]])&gt;0</f>
        <v>0</v>
      </c>
      <c r="N594" s="156">
        <f>IF(nqc_per_tranche_contract[[#This Row],[contract_in_uc]], INDEX(is_hybrid_paired,MATCH(nqc_per_tranche_contract[[#This Row],[lse_unique_contract_id]],lse_unique_contract_id,0)),0)</f>
        <v>0</v>
      </c>
      <c r="O59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4" s="156">
        <f>IF(nqc_per_tranche_contract[[#This Row],[contract_in_uc]], INDEX(uc_resource,MATCH(nqc_per_tranche_contract[[#This Row],[lse_unique_contract_id]],lse_unique_contract_id,0)),0)</f>
        <v>0</v>
      </c>
      <c r="Q59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4" s="156">
        <f>IF(nqc_per_tranche_contract[[#This Row],[contract_in_uc]],INDEX(d2106035_procurement_cat,MATCH(nqc_per_tranche_contract[[#This Row],[lse_unique_contract_id]],lse_unique_contract_id,0)),0)</f>
        <v>0</v>
      </c>
      <c r="S59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4" s="156">
        <f>IF(nqc_per_tranche_contract[[#This Row],[contract_in_uc]],INDEX(contract_start_date_year,MATCH(nqc_per_tranche_contract[[#This Row],[lse_unique_contract_id]],lse_unique_contract_id,0)),0)</f>
        <v>0</v>
      </c>
      <c r="Z594" s="156">
        <f>IF(nqc_per_tranche_contract[[#This Row],[contract_in_uc]],INDEX(contract_start_date_month,MATCH(nqc_per_tranche_contract[[#This Row],[lse_unique_contract_id]],lse_unique_contract_id,0)),0)</f>
        <v>0</v>
      </c>
      <c r="AA594" s="156">
        <f>IF(nqc_per_tranche_contract[[#This Row],[contract_in_uc]],INDEX(contract_start_date_day,MATCH(nqc_per_tranche_contract[[#This Row],[lse_unique_contract_id]],lse_unique_contract_id,0)),0)</f>
        <v>0</v>
      </c>
      <c r="AB594" s="158">
        <f>IF(nqc_per_tranche_contract[[#This Row],[contract_in_uc]],UPPER(INDEX(can_charge_from_grid,MATCH(nqc_per_tranche_contract[[#This Row],[lse_unique_contract_id]],lse_unique_contract_id,0))) = "NO",0)</f>
        <v>0</v>
      </c>
      <c r="AC594" s="159" t="b">
        <f>IF(nqc_per_tranche_contract[[#This Row],[contract_in_uc]],"general" = nqc_per_tranche_contract[[#This Row],[uc_d2106035_procurement_cat]],FALSE)</f>
        <v>0</v>
      </c>
      <c r="AD594" s="159" t="b">
        <f>IF(nqc_per_tranche_contract[[#This Row],[contract_in_uc]],"ZE_gen_paired_dr" = nqc_per_tranche_contract[[#This Row],[uc_d2106035_procurement_cat]],FALSE)</f>
        <v>0</v>
      </c>
      <c r="AE594" s="159" t="b">
        <f>IF(nqc_per_tranche_contract[[#This Row],[contract_in_uc]],"firm_ze" = nqc_per_tranche_contract[[#This Row],[uc_d2106035_procurement_cat]],FALSE)</f>
        <v>0</v>
      </c>
      <c r="AF594" s="159" t="b">
        <f>IF(nqc_per_tranche_contract[[#This Row],[contract_in_uc]],"long_duration_storage" = nqc_per_tranche_contract[[#This Row],[uc_d2106035_procurement_cat]],FALSE)</f>
        <v>0</v>
      </c>
      <c r="AG594" s="159" t="b">
        <f>OR(nqc_per_tranche_contract[[#This Row],[is_firm_ZE]],nqc_per_tranche_contract[[#This Row],[is_long_duration_storage]])</f>
        <v>0</v>
      </c>
      <c r="AH59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4" s="161" cm="1">
        <f t="array" ref="AI594">IF(nqc_per_tranche_contract[[#This Row],[contract_in_uc]],INDEX(tranche_bins[], MATCH(nqc_per_tranche_contract[[#This Row],[contract_date]], tranche_bins[bin],1) + 1,3),0)</f>
        <v>0</v>
      </c>
      <c r="AJ59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4" s="162">
        <f>IF(nqc_per_tranche_contract[[#This Row],[hybrid]] = FALSE, nqc_per_tranche_contract[[#This Row],[elcc_non_hybrid_resource]]=nqc_per_tranche_contract[[#This Row],[resource_lookup]],0)</f>
        <v>0</v>
      </c>
      <c r="AV594" s="162">
        <f>IF(nqc_per_tranche_contract[[#This Row],[hybrid]] = TRUE, nqc_per_tranche_contract[[#This Row],[elcc_hybrid_gen_resource]]=nqc_per_tranche_contract[[#This Row],[resource_lookup]],0)</f>
        <v>0</v>
      </c>
      <c r="AW59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4" s="165">
        <f>IF(nqc_per_tranche_contract[[#This Row],[contract_in_uc]],SUM(nqc_per_tranche_contract[[#This Row],[calculated_nqc_hybrid_gen]:[calculated_nqc_hybrid_storage]]),0)</f>
        <v>0</v>
      </c>
      <c r="BD59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4" s="168">
        <f>IF(AND(nqc_per_tranche_contract[[#This Row],[contract_in_uc]],nqc_per_tranche_contract[[#This Row],[dcr_is_storage_contract]]),nqc_per_tranche_contract[[#This Row],[dcr_battery_nqc]] * 365 * 5,0)</f>
        <v>0</v>
      </c>
      <c r="BJ594" s="169">
        <f>IF(nqc_per_tranche_contract[[#This Row],[dcr_is_storage_contract]], (1 - nqc_per_tranche_contract[[#This Row],[round_trip_efficiency]]) * nqc_per_tranche_contract[[#This Row],[dcr_required_energy_battery]],0)</f>
        <v>0</v>
      </c>
      <c r="BK59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4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5" spans="1:69" x14ac:dyDescent="0.3">
      <c r="A595" s="148"/>
      <c r="B595" s="119"/>
      <c r="C595" s="120"/>
      <c r="D595" s="120"/>
      <c r="E595" s="120"/>
      <c r="F595" s="145"/>
      <c r="G595" s="119"/>
      <c r="H595" s="149"/>
      <c r="I595" s="125"/>
      <c r="J595" s="125"/>
      <c r="K595" s="126"/>
      <c r="L595" s="126"/>
      <c r="M595" s="156" t="b">
        <f>COUNTIF(lse_unique_contract_id,nqc_per_tranche_contract[[#This Row],[lse_unique_contract_id]])&gt;0</f>
        <v>0</v>
      </c>
      <c r="N595" s="156">
        <f>IF(nqc_per_tranche_contract[[#This Row],[contract_in_uc]], INDEX(is_hybrid_paired,MATCH(nqc_per_tranche_contract[[#This Row],[lse_unique_contract_id]],lse_unique_contract_id,0)),0)</f>
        <v>0</v>
      </c>
      <c r="O59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5" s="156">
        <f>IF(nqc_per_tranche_contract[[#This Row],[contract_in_uc]], INDEX(uc_resource,MATCH(nqc_per_tranche_contract[[#This Row],[lse_unique_contract_id]],lse_unique_contract_id,0)),0)</f>
        <v>0</v>
      </c>
      <c r="Q59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5" s="156">
        <f>IF(nqc_per_tranche_contract[[#This Row],[contract_in_uc]],INDEX(d2106035_procurement_cat,MATCH(nqc_per_tranche_contract[[#This Row],[lse_unique_contract_id]],lse_unique_contract_id,0)),0)</f>
        <v>0</v>
      </c>
      <c r="S59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5" s="156">
        <f>IF(nqc_per_tranche_contract[[#This Row],[contract_in_uc]],INDEX(contract_start_date_year,MATCH(nqc_per_tranche_contract[[#This Row],[lse_unique_contract_id]],lse_unique_contract_id,0)),0)</f>
        <v>0</v>
      </c>
      <c r="Z595" s="156">
        <f>IF(nqc_per_tranche_contract[[#This Row],[contract_in_uc]],INDEX(contract_start_date_month,MATCH(nqc_per_tranche_contract[[#This Row],[lse_unique_contract_id]],lse_unique_contract_id,0)),0)</f>
        <v>0</v>
      </c>
      <c r="AA595" s="156">
        <f>IF(nqc_per_tranche_contract[[#This Row],[contract_in_uc]],INDEX(contract_start_date_day,MATCH(nqc_per_tranche_contract[[#This Row],[lse_unique_contract_id]],lse_unique_contract_id,0)),0)</f>
        <v>0</v>
      </c>
      <c r="AB595" s="158">
        <f>IF(nqc_per_tranche_contract[[#This Row],[contract_in_uc]],UPPER(INDEX(can_charge_from_grid,MATCH(nqc_per_tranche_contract[[#This Row],[lse_unique_contract_id]],lse_unique_contract_id,0))) = "NO",0)</f>
        <v>0</v>
      </c>
      <c r="AC595" s="159" t="b">
        <f>IF(nqc_per_tranche_contract[[#This Row],[contract_in_uc]],"general" = nqc_per_tranche_contract[[#This Row],[uc_d2106035_procurement_cat]],FALSE)</f>
        <v>0</v>
      </c>
      <c r="AD595" s="159" t="b">
        <f>IF(nqc_per_tranche_contract[[#This Row],[contract_in_uc]],"ZE_gen_paired_dr" = nqc_per_tranche_contract[[#This Row],[uc_d2106035_procurement_cat]],FALSE)</f>
        <v>0</v>
      </c>
      <c r="AE595" s="159" t="b">
        <f>IF(nqc_per_tranche_contract[[#This Row],[contract_in_uc]],"firm_ze" = nqc_per_tranche_contract[[#This Row],[uc_d2106035_procurement_cat]],FALSE)</f>
        <v>0</v>
      </c>
      <c r="AF595" s="159" t="b">
        <f>IF(nqc_per_tranche_contract[[#This Row],[contract_in_uc]],"long_duration_storage" = nqc_per_tranche_contract[[#This Row],[uc_d2106035_procurement_cat]],FALSE)</f>
        <v>0</v>
      </c>
      <c r="AG595" s="159" t="b">
        <f>OR(nqc_per_tranche_contract[[#This Row],[is_firm_ZE]],nqc_per_tranche_contract[[#This Row],[is_long_duration_storage]])</f>
        <v>0</v>
      </c>
      <c r="AH59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5" s="161" cm="1">
        <f t="array" ref="AI595">IF(nqc_per_tranche_contract[[#This Row],[contract_in_uc]],INDEX(tranche_bins[], MATCH(nqc_per_tranche_contract[[#This Row],[contract_date]], tranche_bins[bin],1) + 1,3),0)</f>
        <v>0</v>
      </c>
      <c r="AJ59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5" s="162">
        <f>IF(nqc_per_tranche_contract[[#This Row],[hybrid]] = FALSE, nqc_per_tranche_contract[[#This Row],[elcc_non_hybrid_resource]]=nqc_per_tranche_contract[[#This Row],[resource_lookup]],0)</f>
        <v>0</v>
      </c>
      <c r="AV595" s="162">
        <f>IF(nqc_per_tranche_contract[[#This Row],[hybrid]] = TRUE, nqc_per_tranche_contract[[#This Row],[elcc_hybrid_gen_resource]]=nqc_per_tranche_contract[[#This Row],[resource_lookup]],0)</f>
        <v>0</v>
      </c>
      <c r="AW59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5" s="165">
        <f>IF(nqc_per_tranche_contract[[#This Row],[contract_in_uc]],SUM(nqc_per_tranche_contract[[#This Row],[calculated_nqc_hybrid_gen]:[calculated_nqc_hybrid_storage]]),0)</f>
        <v>0</v>
      </c>
      <c r="BD59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5" s="168">
        <f>IF(AND(nqc_per_tranche_contract[[#This Row],[contract_in_uc]],nqc_per_tranche_contract[[#This Row],[dcr_is_storage_contract]]),nqc_per_tranche_contract[[#This Row],[dcr_battery_nqc]] * 365 * 5,0)</f>
        <v>0</v>
      </c>
      <c r="BJ595" s="169">
        <f>IF(nqc_per_tranche_contract[[#This Row],[dcr_is_storage_contract]], (1 - nqc_per_tranche_contract[[#This Row],[round_trip_efficiency]]) * nqc_per_tranche_contract[[#This Row],[dcr_required_energy_battery]],0)</f>
        <v>0</v>
      </c>
      <c r="BK59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6" spans="1:69" x14ac:dyDescent="0.3">
      <c r="A596" s="148"/>
      <c r="B596" s="119"/>
      <c r="C596" s="120"/>
      <c r="D596" s="120"/>
      <c r="E596" s="120"/>
      <c r="F596" s="145"/>
      <c r="G596" s="119"/>
      <c r="H596" s="149"/>
      <c r="I596" s="125"/>
      <c r="J596" s="125"/>
      <c r="K596" s="126"/>
      <c r="L596" s="126"/>
      <c r="M596" s="156" t="b">
        <f>COUNTIF(lse_unique_contract_id,nqc_per_tranche_contract[[#This Row],[lse_unique_contract_id]])&gt;0</f>
        <v>0</v>
      </c>
      <c r="N596" s="156">
        <f>IF(nqc_per_tranche_contract[[#This Row],[contract_in_uc]], INDEX(is_hybrid_paired,MATCH(nqc_per_tranche_contract[[#This Row],[lse_unique_contract_id]],lse_unique_contract_id,0)),0)</f>
        <v>0</v>
      </c>
      <c r="O59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6" s="156">
        <f>IF(nqc_per_tranche_contract[[#This Row],[contract_in_uc]], INDEX(uc_resource,MATCH(nqc_per_tranche_contract[[#This Row],[lse_unique_contract_id]],lse_unique_contract_id,0)),0)</f>
        <v>0</v>
      </c>
      <c r="Q59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6" s="156">
        <f>IF(nqc_per_tranche_contract[[#This Row],[contract_in_uc]],INDEX(d2106035_procurement_cat,MATCH(nqc_per_tranche_contract[[#This Row],[lse_unique_contract_id]],lse_unique_contract_id,0)),0)</f>
        <v>0</v>
      </c>
      <c r="S59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6" s="156">
        <f>IF(nqc_per_tranche_contract[[#This Row],[contract_in_uc]],INDEX(contract_start_date_year,MATCH(nqc_per_tranche_contract[[#This Row],[lse_unique_contract_id]],lse_unique_contract_id,0)),0)</f>
        <v>0</v>
      </c>
      <c r="Z596" s="156">
        <f>IF(nqc_per_tranche_contract[[#This Row],[contract_in_uc]],INDEX(contract_start_date_month,MATCH(nqc_per_tranche_contract[[#This Row],[lse_unique_contract_id]],lse_unique_contract_id,0)),0)</f>
        <v>0</v>
      </c>
      <c r="AA596" s="156">
        <f>IF(nqc_per_tranche_contract[[#This Row],[contract_in_uc]],INDEX(contract_start_date_day,MATCH(nqc_per_tranche_contract[[#This Row],[lse_unique_contract_id]],lse_unique_contract_id,0)),0)</f>
        <v>0</v>
      </c>
      <c r="AB596" s="158">
        <f>IF(nqc_per_tranche_contract[[#This Row],[contract_in_uc]],UPPER(INDEX(can_charge_from_grid,MATCH(nqc_per_tranche_contract[[#This Row],[lse_unique_contract_id]],lse_unique_contract_id,0))) = "NO",0)</f>
        <v>0</v>
      </c>
      <c r="AC596" s="159" t="b">
        <f>IF(nqc_per_tranche_contract[[#This Row],[contract_in_uc]],"general" = nqc_per_tranche_contract[[#This Row],[uc_d2106035_procurement_cat]],FALSE)</f>
        <v>0</v>
      </c>
      <c r="AD596" s="159" t="b">
        <f>IF(nqc_per_tranche_contract[[#This Row],[contract_in_uc]],"ZE_gen_paired_dr" = nqc_per_tranche_contract[[#This Row],[uc_d2106035_procurement_cat]],FALSE)</f>
        <v>0</v>
      </c>
      <c r="AE596" s="159" t="b">
        <f>IF(nqc_per_tranche_contract[[#This Row],[contract_in_uc]],"firm_ze" = nqc_per_tranche_contract[[#This Row],[uc_d2106035_procurement_cat]],FALSE)</f>
        <v>0</v>
      </c>
      <c r="AF596" s="159" t="b">
        <f>IF(nqc_per_tranche_contract[[#This Row],[contract_in_uc]],"long_duration_storage" = nqc_per_tranche_contract[[#This Row],[uc_d2106035_procurement_cat]],FALSE)</f>
        <v>0</v>
      </c>
      <c r="AG596" s="159" t="b">
        <f>OR(nqc_per_tranche_contract[[#This Row],[is_firm_ZE]],nqc_per_tranche_contract[[#This Row],[is_long_duration_storage]])</f>
        <v>0</v>
      </c>
      <c r="AH59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6" s="161" cm="1">
        <f t="array" ref="AI596">IF(nqc_per_tranche_contract[[#This Row],[contract_in_uc]],INDEX(tranche_bins[], MATCH(nqc_per_tranche_contract[[#This Row],[contract_date]], tranche_bins[bin],1) + 1,3),0)</f>
        <v>0</v>
      </c>
      <c r="AJ59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6" s="162">
        <f>IF(nqc_per_tranche_contract[[#This Row],[hybrid]] = FALSE, nqc_per_tranche_contract[[#This Row],[elcc_non_hybrid_resource]]=nqc_per_tranche_contract[[#This Row],[resource_lookup]],0)</f>
        <v>0</v>
      </c>
      <c r="AV596" s="162">
        <f>IF(nqc_per_tranche_contract[[#This Row],[hybrid]] = TRUE, nqc_per_tranche_contract[[#This Row],[elcc_hybrid_gen_resource]]=nqc_per_tranche_contract[[#This Row],[resource_lookup]],0)</f>
        <v>0</v>
      </c>
      <c r="AW59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6" s="165">
        <f>IF(nqc_per_tranche_contract[[#This Row],[contract_in_uc]],SUM(nqc_per_tranche_contract[[#This Row],[calculated_nqc_hybrid_gen]:[calculated_nqc_hybrid_storage]]),0)</f>
        <v>0</v>
      </c>
      <c r="BD59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6" s="168">
        <f>IF(AND(nqc_per_tranche_contract[[#This Row],[contract_in_uc]],nqc_per_tranche_contract[[#This Row],[dcr_is_storage_contract]]),nqc_per_tranche_contract[[#This Row],[dcr_battery_nqc]] * 365 * 5,0)</f>
        <v>0</v>
      </c>
      <c r="BJ596" s="169">
        <f>IF(nqc_per_tranche_contract[[#This Row],[dcr_is_storage_contract]], (1 - nqc_per_tranche_contract[[#This Row],[round_trip_efficiency]]) * nqc_per_tranche_contract[[#This Row],[dcr_required_energy_battery]],0)</f>
        <v>0</v>
      </c>
      <c r="BK59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7" spans="1:69" x14ac:dyDescent="0.3">
      <c r="A597" s="148"/>
      <c r="B597" s="119"/>
      <c r="C597" s="120"/>
      <c r="D597" s="120"/>
      <c r="E597" s="120"/>
      <c r="F597" s="145"/>
      <c r="G597" s="119"/>
      <c r="H597" s="149"/>
      <c r="I597" s="125"/>
      <c r="J597" s="125"/>
      <c r="K597" s="126"/>
      <c r="L597" s="126"/>
      <c r="M597" s="156" t="b">
        <f>COUNTIF(lse_unique_contract_id,nqc_per_tranche_contract[[#This Row],[lse_unique_contract_id]])&gt;0</f>
        <v>0</v>
      </c>
      <c r="N597" s="156">
        <f>IF(nqc_per_tranche_contract[[#This Row],[contract_in_uc]], INDEX(is_hybrid_paired,MATCH(nqc_per_tranche_contract[[#This Row],[lse_unique_contract_id]],lse_unique_contract_id,0)),0)</f>
        <v>0</v>
      </c>
      <c r="O59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7" s="156">
        <f>IF(nqc_per_tranche_contract[[#This Row],[contract_in_uc]], INDEX(uc_resource,MATCH(nqc_per_tranche_contract[[#This Row],[lse_unique_contract_id]],lse_unique_contract_id,0)),0)</f>
        <v>0</v>
      </c>
      <c r="Q59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7" s="156">
        <f>IF(nqc_per_tranche_contract[[#This Row],[contract_in_uc]],INDEX(d2106035_procurement_cat,MATCH(nqc_per_tranche_contract[[#This Row],[lse_unique_contract_id]],lse_unique_contract_id,0)),0)</f>
        <v>0</v>
      </c>
      <c r="S59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7" s="156">
        <f>IF(nqc_per_tranche_contract[[#This Row],[contract_in_uc]],INDEX(contract_start_date_year,MATCH(nqc_per_tranche_contract[[#This Row],[lse_unique_contract_id]],lse_unique_contract_id,0)),0)</f>
        <v>0</v>
      </c>
      <c r="Z597" s="156">
        <f>IF(nqc_per_tranche_contract[[#This Row],[contract_in_uc]],INDEX(contract_start_date_month,MATCH(nqc_per_tranche_contract[[#This Row],[lse_unique_contract_id]],lse_unique_contract_id,0)),0)</f>
        <v>0</v>
      </c>
      <c r="AA597" s="156">
        <f>IF(nqc_per_tranche_contract[[#This Row],[contract_in_uc]],INDEX(contract_start_date_day,MATCH(nqc_per_tranche_contract[[#This Row],[lse_unique_contract_id]],lse_unique_contract_id,0)),0)</f>
        <v>0</v>
      </c>
      <c r="AB597" s="158">
        <f>IF(nqc_per_tranche_contract[[#This Row],[contract_in_uc]],UPPER(INDEX(can_charge_from_grid,MATCH(nqc_per_tranche_contract[[#This Row],[lse_unique_contract_id]],lse_unique_contract_id,0))) = "NO",0)</f>
        <v>0</v>
      </c>
      <c r="AC597" s="159" t="b">
        <f>IF(nqc_per_tranche_contract[[#This Row],[contract_in_uc]],"general" = nqc_per_tranche_contract[[#This Row],[uc_d2106035_procurement_cat]],FALSE)</f>
        <v>0</v>
      </c>
      <c r="AD597" s="159" t="b">
        <f>IF(nqc_per_tranche_contract[[#This Row],[contract_in_uc]],"ZE_gen_paired_dr" = nqc_per_tranche_contract[[#This Row],[uc_d2106035_procurement_cat]],FALSE)</f>
        <v>0</v>
      </c>
      <c r="AE597" s="159" t="b">
        <f>IF(nqc_per_tranche_contract[[#This Row],[contract_in_uc]],"firm_ze" = nqc_per_tranche_contract[[#This Row],[uc_d2106035_procurement_cat]],FALSE)</f>
        <v>0</v>
      </c>
      <c r="AF597" s="159" t="b">
        <f>IF(nqc_per_tranche_contract[[#This Row],[contract_in_uc]],"long_duration_storage" = nqc_per_tranche_contract[[#This Row],[uc_d2106035_procurement_cat]],FALSE)</f>
        <v>0</v>
      </c>
      <c r="AG597" s="159" t="b">
        <f>OR(nqc_per_tranche_contract[[#This Row],[is_firm_ZE]],nqc_per_tranche_contract[[#This Row],[is_long_duration_storage]])</f>
        <v>0</v>
      </c>
      <c r="AH59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7" s="161" cm="1">
        <f t="array" ref="AI597">IF(nqc_per_tranche_contract[[#This Row],[contract_in_uc]],INDEX(tranche_bins[], MATCH(nqc_per_tranche_contract[[#This Row],[contract_date]], tranche_bins[bin],1) + 1,3),0)</f>
        <v>0</v>
      </c>
      <c r="AJ59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7" s="162">
        <f>IF(nqc_per_tranche_contract[[#This Row],[hybrid]] = FALSE, nqc_per_tranche_contract[[#This Row],[elcc_non_hybrid_resource]]=nqc_per_tranche_contract[[#This Row],[resource_lookup]],0)</f>
        <v>0</v>
      </c>
      <c r="AV597" s="162">
        <f>IF(nqc_per_tranche_contract[[#This Row],[hybrid]] = TRUE, nqc_per_tranche_contract[[#This Row],[elcc_hybrid_gen_resource]]=nqc_per_tranche_contract[[#This Row],[resource_lookup]],0)</f>
        <v>0</v>
      </c>
      <c r="AW59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7" s="165">
        <f>IF(nqc_per_tranche_contract[[#This Row],[contract_in_uc]],SUM(nqc_per_tranche_contract[[#This Row],[calculated_nqc_hybrid_gen]:[calculated_nqc_hybrid_storage]]),0)</f>
        <v>0</v>
      </c>
      <c r="BD59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7" s="168">
        <f>IF(AND(nqc_per_tranche_contract[[#This Row],[contract_in_uc]],nqc_per_tranche_contract[[#This Row],[dcr_is_storage_contract]]),nqc_per_tranche_contract[[#This Row],[dcr_battery_nqc]] * 365 * 5,0)</f>
        <v>0</v>
      </c>
      <c r="BJ597" s="169">
        <f>IF(nqc_per_tranche_contract[[#This Row],[dcr_is_storage_contract]], (1 - nqc_per_tranche_contract[[#This Row],[round_trip_efficiency]]) * nqc_per_tranche_contract[[#This Row],[dcr_required_energy_battery]],0)</f>
        <v>0</v>
      </c>
      <c r="BK59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8" spans="1:69" x14ac:dyDescent="0.3">
      <c r="A598" s="148"/>
      <c r="B598" s="119"/>
      <c r="C598" s="120"/>
      <c r="D598" s="120"/>
      <c r="E598" s="120"/>
      <c r="F598" s="145"/>
      <c r="G598" s="119"/>
      <c r="H598" s="149"/>
      <c r="I598" s="125"/>
      <c r="J598" s="125"/>
      <c r="K598" s="126"/>
      <c r="L598" s="126"/>
      <c r="M598" s="156" t="b">
        <f>COUNTIF(lse_unique_contract_id,nqc_per_tranche_contract[[#This Row],[lse_unique_contract_id]])&gt;0</f>
        <v>0</v>
      </c>
      <c r="N598" s="156">
        <f>IF(nqc_per_tranche_contract[[#This Row],[contract_in_uc]], INDEX(is_hybrid_paired,MATCH(nqc_per_tranche_contract[[#This Row],[lse_unique_contract_id]],lse_unique_contract_id,0)),0)</f>
        <v>0</v>
      </c>
      <c r="O59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8" s="156">
        <f>IF(nqc_per_tranche_contract[[#This Row],[contract_in_uc]], INDEX(uc_resource,MATCH(nqc_per_tranche_contract[[#This Row],[lse_unique_contract_id]],lse_unique_contract_id,0)),0)</f>
        <v>0</v>
      </c>
      <c r="Q59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8" s="156">
        <f>IF(nqc_per_tranche_contract[[#This Row],[contract_in_uc]],INDEX(d2106035_procurement_cat,MATCH(nqc_per_tranche_contract[[#This Row],[lse_unique_contract_id]],lse_unique_contract_id,0)),0)</f>
        <v>0</v>
      </c>
      <c r="S59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8" s="156">
        <f>IF(nqc_per_tranche_contract[[#This Row],[contract_in_uc]],INDEX(contract_start_date_year,MATCH(nqc_per_tranche_contract[[#This Row],[lse_unique_contract_id]],lse_unique_contract_id,0)),0)</f>
        <v>0</v>
      </c>
      <c r="Z598" s="156">
        <f>IF(nqc_per_tranche_contract[[#This Row],[contract_in_uc]],INDEX(contract_start_date_month,MATCH(nqc_per_tranche_contract[[#This Row],[lse_unique_contract_id]],lse_unique_contract_id,0)),0)</f>
        <v>0</v>
      </c>
      <c r="AA598" s="156">
        <f>IF(nqc_per_tranche_contract[[#This Row],[contract_in_uc]],INDEX(contract_start_date_day,MATCH(nqc_per_tranche_contract[[#This Row],[lse_unique_contract_id]],lse_unique_contract_id,0)),0)</f>
        <v>0</v>
      </c>
      <c r="AB598" s="158">
        <f>IF(nqc_per_tranche_contract[[#This Row],[contract_in_uc]],UPPER(INDEX(can_charge_from_grid,MATCH(nqc_per_tranche_contract[[#This Row],[lse_unique_contract_id]],lse_unique_contract_id,0))) = "NO",0)</f>
        <v>0</v>
      </c>
      <c r="AC598" s="159" t="b">
        <f>IF(nqc_per_tranche_contract[[#This Row],[contract_in_uc]],"general" = nqc_per_tranche_contract[[#This Row],[uc_d2106035_procurement_cat]],FALSE)</f>
        <v>0</v>
      </c>
      <c r="AD598" s="159" t="b">
        <f>IF(nqc_per_tranche_contract[[#This Row],[contract_in_uc]],"ZE_gen_paired_dr" = nqc_per_tranche_contract[[#This Row],[uc_d2106035_procurement_cat]],FALSE)</f>
        <v>0</v>
      </c>
      <c r="AE598" s="159" t="b">
        <f>IF(nqc_per_tranche_contract[[#This Row],[contract_in_uc]],"firm_ze" = nqc_per_tranche_contract[[#This Row],[uc_d2106035_procurement_cat]],FALSE)</f>
        <v>0</v>
      </c>
      <c r="AF598" s="159" t="b">
        <f>IF(nqc_per_tranche_contract[[#This Row],[contract_in_uc]],"long_duration_storage" = nqc_per_tranche_contract[[#This Row],[uc_d2106035_procurement_cat]],FALSE)</f>
        <v>0</v>
      </c>
      <c r="AG598" s="159" t="b">
        <f>OR(nqc_per_tranche_contract[[#This Row],[is_firm_ZE]],nqc_per_tranche_contract[[#This Row],[is_long_duration_storage]])</f>
        <v>0</v>
      </c>
      <c r="AH59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8" s="161" cm="1">
        <f t="array" ref="AI598">IF(nqc_per_tranche_contract[[#This Row],[contract_in_uc]],INDEX(tranche_bins[], MATCH(nqc_per_tranche_contract[[#This Row],[contract_date]], tranche_bins[bin],1) + 1,3),0)</f>
        <v>0</v>
      </c>
      <c r="AJ59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8" s="162">
        <f>IF(nqc_per_tranche_contract[[#This Row],[hybrid]] = FALSE, nqc_per_tranche_contract[[#This Row],[elcc_non_hybrid_resource]]=nqc_per_tranche_contract[[#This Row],[resource_lookup]],0)</f>
        <v>0</v>
      </c>
      <c r="AV598" s="162">
        <f>IF(nqc_per_tranche_contract[[#This Row],[hybrid]] = TRUE, nqc_per_tranche_contract[[#This Row],[elcc_hybrid_gen_resource]]=nqc_per_tranche_contract[[#This Row],[resource_lookup]],0)</f>
        <v>0</v>
      </c>
      <c r="AW59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8" s="165">
        <f>IF(nqc_per_tranche_contract[[#This Row],[contract_in_uc]],SUM(nqc_per_tranche_contract[[#This Row],[calculated_nqc_hybrid_gen]:[calculated_nqc_hybrid_storage]]),0)</f>
        <v>0</v>
      </c>
      <c r="BD59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8" s="168">
        <f>IF(AND(nqc_per_tranche_contract[[#This Row],[contract_in_uc]],nqc_per_tranche_contract[[#This Row],[dcr_is_storage_contract]]),nqc_per_tranche_contract[[#This Row],[dcr_battery_nqc]] * 365 * 5,0)</f>
        <v>0</v>
      </c>
      <c r="BJ598" s="169">
        <f>IF(nqc_per_tranche_contract[[#This Row],[dcr_is_storage_contract]], (1 - nqc_per_tranche_contract[[#This Row],[round_trip_efficiency]]) * nqc_per_tranche_contract[[#This Row],[dcr_required_energy_battery]],0)</f>
        <v>0</v>
      </c>
      <c r="BK59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8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9" spans="1:69" x14ac:dyDescent="0.3">
      <c r="A599" s="148"/>
      <c r="B599" s="119"/>
      <c r="C599" s="120"/>
      <c r="D599" s="120"/>
      <c r="E599" s="120"/>
      <c r="F599" s="145"/>
      <c r="G599" s="119"/>
      <c r="H599" s="149"/>
      <c r="I599" s="125"/>
      <c r="J599" s="125"/>
      <c r="K599" s="126"/>
      <c r="L599" s="126"/>
      <c r="M599" s="156" t="b">
        <f>COUNTIF(lse_unique_contract_id,nqc_per_tranche_contract[[#This Row],[lse_unique_contract_id]])&gt;0</f>
        <v>0</v>
      </c>
      <c r="N599" s="156">
        <f>IF(nqc_per_tranche_contract[[#This Row],[contract_in_uc]], INDEX(is_hybrid_paired,MATCH(nqc_per_tranche_contract[[#This Row],[lse_unique_contract_id]],lse_unique_contract_id,0)),0)</f>
        <v>0</v>
      </c>
      <c r="O59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9" s="156">
        <f>IF(nqc_per_tranche_contract[[#This Row],[contract_in_uc]], INDEX(uc_resource,MATCH(nqc_per_tranche_contract[[#This Row],[lse_unique_contract_id]],lse_unique_contract_id,0)),0)</f>
        <v>0</v>
      </c>
      <c r="Q59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9" s="156">
        <f>IF(nqc_per_tranche_contract[[#This Row],[contract_in_uc]],INDEX(d2106035_procurement_cat,MATCH(nqc_per_tranche_contract[[#This Row],[lse_unique_contract_id]],lse_unique_contract_id,0)),0)</f>
        <v>0</v>
      </c>
      <c r="S59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9" s="156">
        <f>IF(nqc_per_tranche_contract[[#This Row],[contract_in_uc]],INDEX(contract_start_date_year,MATCH(nqc_per_tranche_contract[[#This Row],[lse_unique_contract_id]],lse_unique_contract_id,0)),0)</f>
        <v>0</v>
      </c>
      <c r="Z599" s="156">
        <f>IF(nqc_per_tranche_contract[[#This Row],[contract_in_uc]],INDEX(contract_start_date_month,MATCH(nqc_per_tranche_contract[[#This Row],[lse_unique_contract_id]],lse_unique_contract_id,0)),0)</f>
        <v>0</v>
      </c>
      <c r="AA599" s="156">
        <f>IF(nqc_per_tranche_contract[[#This Row],[contract_in_uc]],INDEX(contract_start_date_day,MATCH(nqc_per_tranche_contract[[#This Row],[lse_unique_contract_id]],lse_unique_contract_id,0)),0)</f>
        <v>0</v>
      </c>
      <c r="AB599" s="158">
        <f>IF(nqc_per_tranche_contract[[#This Row],[contract_in_uc]],UPPER(INDEX(can_charge_from_grid,MATCH(nqc_per_tranche_contract[[#This Row],[lse_unique_contract_id]],lse_unique_contract_id,0))) = "NO",0)</f>
        <v>0</v>
      </c>
      <c r="AC599" s="159" t="b">
        <f>IF(nqc_per_tranche_contract[[#This Row],[contract_in_uc]],"general" = nqc_per_tranche_contract[[#This Row],[uc_d2106035_procurement_cat]],FALSE)</f>
        <v>0</v>
      </c>
      <c r="AD599" s="159" t="b">
        <f>IF(nqc_per_tranche_contract[[#This Row],[contract_in_uc]],"ZE_gen_paired_dr" = nqc_per_tranche_contract[[#This Row],[uc_d2106035_procurement_cat]],FALSE)</f>
        <v>0</v>
      </c>
      <c r="AE599" s="159" t="b">
        <f>IF(nqc_per_tranche_contract[[#This Row],[contract_in_uc]],"firm_ze" = nqc_per_tranche_contract[[#This Row],[uc_d2106035_procurement_cat]],FALSE)</f>
        <v>0</v>
      </c>
      <c r="AF599" s="159" t="b">
        <f>IF(nqc_per_tranche_contract[[#This Row],[contract_in_uc]],"long_duration_storage" = nqc_per_tranche_contract[[#This Row],[uc_d2106035_procurement_cat]],FALSE)</f>
        <v>0</v>
      </c>
      <c r="AG599" s="159" t="b">
        <f>OR(nqc_per_tranche_contract[[#This Row],[is_firm_ZE]],nqc_per_tranche_contract[[#This Row],[is_long_duration_storage]])</f>
        <v>0</v>
      </c>
      <c r="AH59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9" s="161" cm="1">
        <f t="array" ref="AI599">IF(nqc_per_tranche_contract[[#This Row],[contract_in_uc]],INDEX(tranche_bins[], MATCH(nqc_per_tranche_contract[[#This Row],[contract_date]], tranche_bins[bin],1) + 1,3),0)</f>
        <v>0</v>
      </c>
      <c r="AJ59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9" s="162">
        <f>IF(nqc_per_tranche_contract[[#This Row],[hybrid]] = FALSE, nqc_per_tranche_contract[[#This Row],[elcc_non_hybrid_resource]]=nqc_per_tranche_contract[[#This Row],[resource_lookup]],0)</f>
        <v>0</v>
      </c>
      <c r="AV599" s="162">
        <f>IF(nqc_per_tranche_contract[[#This Row],[hybrid]] = TRUE, nqc_per_tranche_contract[[#This Row],[elcc_hybrid_gen_resource]]=nqc_per_tranche_contract[[#This Row],[resource_lookup]],0)</f>
        <v>0</v>
      </c>
      <c r="AW59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9" s="165">
        <f>IF(nqc_per_tranche_contract[[#This Row],[contract_in_uc]],SUM(nqc_per_tranche_contract[[#This Row],[calculated_nqc_hybrid_gen]:[calculated_nqc_hybrid_storage]]),0)</f>
        <v>0</v>
      </c>
      <c r="BD59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9" s="168">
        <f>IF(AND(nqc_per_tranche_contract[[#This Row],[contract_in_uc]],nqc_per_tranche_contract[[#This Row],[dcr_is_storage_contract]]),nqc_per_tranche_contract[[#This Row],[dcr_battery_nqc]] * 365 * 5,0)</f>
        <v>0</v>
      </c>
      <c r="BJ599" s="169">
        <f>IF(nqc_per_tranche_contract[[#This Row],[dcr_is_storage_contract]], (1 - nqc_per_tranche_contract[[#This Row],[round_trip_efficiency]]) * nqc_per_tranche_contract[[#This Row],[dcr_required_energy_battery]],0)</f>
        <v>0</v>
      </c>
      <c r="BK59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9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0" spans="1:69" x14ac:dyDescent="0.3">
      <c r="A600" s="148"/>
      <c r="B600" s="119"/>
      <c r="C600" s="120"/>
      <c r="D600" s="120"/>
      <c r="E600" s="120"/>
      <c r="F600" s="145"/>
      <c r="G600" s="119"/>
      <c r="H600" s="149"/>
      <c r="I600" s="125"/>
      <c r="J600" s="125"/>
      <c r="K600" s="126"/>
      <c r="L600" s="126"/>
      <c r="M600" s="156" t="b">
        <f>COUNTIF(lse_unique_contract_id,nqc_per_tranche_contract[[#This Row],[lse_unique_contract_id]])&gt;0</f>
        <v>0</v>
      </c>
      <c r="N600" s="156">
        <f>IF(nqc_per_tranche_contract[[#This Row],[contract_in_uc]], INDEX(is_hybrid_paired,MATCH(nqc_per_tranche_contract[[#This Row],[lse_unique_contract_id]],lse_unique_contract_id,0)),0)</f>
        <v>0</v>
      </c>
      <c r="O60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0" s="156">
        <f>IF(nqc_per_tranche_contract[[#This Row],[contract_in_uc]], INDEX(uc_resource,MATCH(nqc_per_tranche_contract[[#This Row],[lse_unique_contract_id]],lse_unique_contract_id,0)),0)</f>
        <v>0</v>
      </c>
      <c r="Q60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0" s="156">
        <f>IF(nqc_per_tranche_contract[[#This Row],[contract_in_uc]],INDEX(d2106035_procurement_cat,MATCH(nqc_per_tranche_contract[[#This Row],[lse_unique_contract_id]],lse_unique_contract_id,0)),0)</f>
        <v>0</v>
      </c>
      <c r="S60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0" s="156">
        <f>IF(nqc_per_tranche_contract[[#This Row],[contract_in_uc]],INDEX(contract_start_date_year,MATCH(nqc_per_tranche_contract[[#This Row],[lse_unique_contract_id]],lse_unique_contract_id,0)),0)</f>
        <v>0</v>
      </c>
      <c r="Z600" s="156">
        <f>IF(nqc_per_tranche_contract[[#This Row],[contract_in_uc]],INDEX(contract_start_date_month,MATCH(nqc_per_tranche_contract[[#This Row],[lse_unique_contract_id]],lse_unique_contract_id,0)),0)</f>
        <v>0</v>
      </c>
      <c r="AA600" s="156">
        <f>IF(nqc_per_tranche_contract[[#This Row],[contract_in_uc]],INDEX(contract_start_date_day,MATCH(nqc_per_tranche_contract[[#This Row],[lse_unique_contract_id]],lse_unique_contract_id,0)),0)</f>
        <v>0</v>
      </c>
      <c r="AB600" s="158">
        <f>IF(nqc_per_tranche_contract[[#This Row],[contract_in_uc]],UPPER(INDEX(can_charge_from_grid,MATCH(nqc_per_tranche_contract[[#This Row],[lse_unique_contract_id]],lse_unique_contract_id,0))) = "NO",0)</f>
        <v>0</v>
      </c>
      <c r="AC600" s="159" t="b">
        <f>IF(nqc_per_tranche_contract[[#This Row],[contract_in_uc]],"general" = nqc_per_tranche_contract[[#This Row],[uc_d2106035_procurement_cat]],FALSE)</f>
        <v>0</v>
      </c>
      <c r="AD600" s="159" t="b">
        <f>IF(nqc_per_tranche_contract[[#This Row],[contract_in_uc]],"ZE_gen_paired_dr" = nqc_per_tranche_contract[[#This Row],[uc_d2106035_procurement_cat]],FALSE)</f>
        <v>0</v>
      </c>
      <c r="AE600" s="159" t="b">
        <f>IF(nqc_per_tranche_contract[[#This Row],[contract_in_uc]],"firm_ze" = nqc_per_tranche_contract[[#This Row],[uc_d2106035_procurement_cat]],FALSE)</f>
        <v>0</v>
      </c>
      <c r="AF600" s="159" t="b">
        <f>IF(nqc_per_tranche_contract[[#This Row],[contract_in_uc]],"long_duration_storage" = nqc_per_tranche_contract[[#This Row],[uc_d2106035_procurement_cat]],FALSE)</f>
        <v>0</v>
      </c>
      <c r="AG600" s="159" t="b">
        <f>OR(nqc_per_tranche_contract[[#This Row],[is_firm_ZE]],nqc_per_tranche_contract[[#This Row],[is_long_duration_storage]])</f>
        <v>0</v>
      </c>
      <c r="AH60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0" s="161" cm="1">
        <f t="array" ref="AI600">IF(nqc_per_tranche_contract[[#This Row],[contract_in_uc]],INDEX(tranche_bins[], MATCH(nqc_per_tranche_contract[[#This Row],[contract_date]], tranche_bins[bin],1) + 1,3),0)</f>
        <v>0</v>
      </c>
      <c r="AJ60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0" s="162">
        <f>IF(nqc_per_tranche_contract[[#This Row],[hybrid]] = FALSE, nqc_per_tranche_contract[[#This Row],[elcc_non_hybrid_resource]]=nqc_per_tranche_contract[[#This Row],[resource_lookup]],0)</f>
        <v>0</v>
      </c>
      <c r="AV600" s="162">
        <f>IF(nqc_per_tranche_contract[[#This Row],[hybrid]] = TRUE, nqc_per_tranche_contract[[#This Row],[elcc_hybrid_gen_resource]]=nqc_per_tranche_contract[[#This Row],[resource_lookup]],0)</f>
        <v>0</v>
      </c>
      <c r="AW60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0" s="165">
        <f>IF(nqc_per_tranche_contract[[#This Row],[contract_in_uc]],SUM(nqc_per_tranche_contract[[#This Row],[calculated_nqc_hybrid_gen]:[calculated_nqc_hybrid_storage]]),0)</f>
        <v>0</v>
      </c>
      <c r="BD60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0" s="168">
        <f>IF(AND(nqc_per_tranche_contract[[#This Row],[contract_in_uc]],nqc_per_tranche_contract[[#This Row],[dcr_is_storage_contract]]),nqc_per_tranche_contract[[#This Row],[dcr_battery_nqc]] * 365 * 5,0)</f>
        <v>0</v>
      </c>
      <c r="BJ600" s="169">
        <f>IF(nqc_per_tranche_contract[[#This Row],[dcr_is_storage_contract]], (1 - nqc_per_tranche_contract[[#This Row],[round_trip_efficiency]]) * nqc_per_tranche_contract[[#This Row],[dcr_required_energy_battery]],0)</f>
        <v>0</v>
      </c>
      <c r="BK60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0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1" spans="1:69" x14ac:dyDescent="0.3">
      <c r="A601" s="148"/>
      <c r="B601" s="119"/>
      <c r="C601" s="120"/>
      <c r="D601" s="120"/>
      <c r="E601" s="120"/>
      <c r="F601" s="145"/>
      <c r="G601" s="119"/>
      <c r="H601" s="149"/>
      <c r="I601" s="125"/>
      <c r="J601" s="125"/>
      <c r="K601" s="126"/>
      <c r="L601" s="126"/>
      <c r="M601" s="156" t="b">
        <f>COUNTIF(lse_unique_contract_id,nqc_per_tranche_contract[[#This Row],[lse_unique_contract_id]])&gt;0</f>
        <v>0</v>
      </c>
      <c r="N601" s="156">
        <f>IF(nqc_per_tranche_contract[[#This Row],[contract_in_uc]], INDEX(is_hybrid_paired,MATCH(nqc_per_tranche_contract[[#This Row],[lse_unique_contract_id]],lse_unique_contract_id,0)),0)</f>
        <v>0</v>
      </c>
      <c r="O60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1" s="156">
        <f>IF(nqc_per_tranche_contract[[#This Row],[contract_in_uc]], INDEX(uc_resource,MATCH(nqc_per_tranche_contract[[#This Row],[lse_unique_contract_id]],lse_unique_contract_id,0)),0)</f>
        <v>0</v>
      </c>
      <c r="Q60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1" s="156">
        <f>IF(nqc_per_tranche_contract[[#This Row],[contract_in_uc]],INDEX(d2106035_procurement_cat,MATCH(nqc_per_tranche_contract[[#This Row],[lse_unique_contract_id]],lse_unique_contract_id,0)),0)</f>
        <v>0</v>
      </c>
      <c r="S60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1" s="156">
        <f>IF(nqc_per_tranche_contract[[#This Row],[contract_in_uc]],INDEX(contract_start_date_year,MATCH(nqc_per_tranche_contract[[#This Row],[lse_unique_contract_id]],lse_unique_contract_id,0)),0)</f>
        <v>0</v>
      </c>
      <c r="Z601" s="156">
        <f>IF(nqc_per_tranche_contract[[#This Row],[contract_in_uc]],INDEX(contract_start_date_month,MATCH(nqc_per_tranche_contract[[#This Row],[lse_unique_contract_id]],lse_unique_contract_id,0)),0)</f>
        <v>0</v>
      </c>
      <c r="AA601" s="156">
        <f>IF(nqc_per_tranche_contract[[#This Row],[contract_in_uc]],INDEX(contract_start_date_day,MATCH(nqc_per_tranche_contract[[#This Row],[lse_unique_contract_id]],lse_unique_contract_id,0)),0)</f>
        <v>0</v>
      </c>
      <c r="AB601" s="158">
        <f>IF(nqc_per_tranche_contract[[#This Row],[contract_in_uc]],UPPER(INDEX(can_charge_from_grid,MATCH(nqc_per_tranche_contract[[#This Row],[lse_unique_contract_id]],lse_unique_contract_id,0))) = "NO",0)</f>
        <v>0</v>
      </c>
      <c r="AC601" s="159" t="b">
        <f>IF(nqc_per_tranche_contract[[#This Row],[contract_in_uc]],"general" = nqc_per_tranche_contract[[#This Row],[uc_d2106035_procurement_cat]],FALSE)</f>
        <v>0</v>
      </c>
      <c r="AD601" s="159" t="b">
        <f>IF(nqc_per_tranche_contract[[#This Row],[contract_in_uc]],"ZE_gen_paired_dr" = nqc_per_tranche_contract[[#This Row],[uc_d2106035_procurement_cat]],FALSE)</f>
        <v>0</v>
      </c>
      <c r="AE601" s="159" t="b">
        <f>IF(nqc_per_tranche_contract[[#This Row],[contract_in_uc]],"firm_ze" = nqc_per_tranche_contract[[#This Row],[uc_d2106035_procurement_cat]],FALSE)</f>
        <v>0</v>
      </c>
      <c r="AF601" s="159" t="b">
        <f>IF(nqc_per_tranche_contract[[#This Row],[contract_in_uc]],"long_duration_storage" = nqc_per_tranche_contract[[#This Row],[uc_d2106035_procurement_cat]],FALSE)</f>
        <v>0</v>
      </c>
      <c r="AG601" s="159" t="b">
        <f>OR(nqc_per_tranche_contract[[#This Row],[is_firm_ZE]],nqc_per_tranche_contract[[#This Row],[is_long_duration_storage]])</f>
        <v>0</v>
      </c>
      <c r="AH60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1" s="161" cm="1">
        <f t="array" ref="AI601">IF(nqc_per_tranche_contract[[#This Row],[contract_in_uc]],INDEX(tranche_bins[], MATCH(nqc_per_tranche_contract[[#This Row],[contract_date]], tranche_bins[bin],1) + 1,3),0)</f>
        <v>0</v>
      </c>
      <c r="AJ60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1" s="162">
        <f>IF(nqc_per_tranche_contract[[#This Row],[hybrid]] = FALSE, nqc_per_tranche_contract[[#This Row],[elcc_non_hybrid_resource]]=nqc_per_tranche_contract[[#This Row],[resource_lookup]],0)</f>
        <v>0</v>
      </c>
      <c r="AV601" s="162">
        <f>IF(nqc_per_tranche_contract[[#This Row],[hybrid]] = TRUE, nqc_per_tranche_contract[[#This Row],[elcc_hybrid_gen_resource]]=nqc_per_tranche_contract[[#This Row],[resource_lookup]],0)</f>
        <v>0</v>
      </c>
      <c r="AW60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1" s="165">
        <f>IF(nqc_per_tranche_contract[[#This Row],[contract_in_uc]],SUM(nqc_per_tranche_contract[[#This Row],[calculated_nqc_hybrid_gen]:[calculated_nqc_hybrid_storage]]),0)</f>
        <v>0</v>
      </c>
      <c r="BD60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1" s="168">
        <f>IF(AND(nqc_per_tranche_contract[[#This Row],[contract_in_uc]],nqc_per_tranche_contract[[#This Row],[dcr_is_storage_contract]]),nqc_per_tranche_contract[[#This Row],[dcr_battery_nqc]] * 365 * 5,0)</f>
        <v>0</v>
      </c>
      <c r="BJ601" s="169">
        <f>IF(nqc_per_tranche_contract[[#This Row],[dcr_is_storage_contract]], (1 - nqc_per_tranche_contract[[#This Row],[round_trip_efficiency]]) * nqc_per_tranche_contract[[#This Row],[dcr_required_energy_battery]],0)</f>
        <v>0</v>
      </c>
      <c r="BK60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1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2" spans="1:69" x14ac:dyDescent="0.3">
      <c r="A602" s="148"/>
      <c r="B602" s="119"/>
      <c r="C602" s="120"/>
      <c r="D602" s="120"/>
      <c r="E602" s="120"/>
      <c r="F602" s="145"/>
      <c r="G602" s="119"/>
      <c r="H602" s="149"/>
      <c r="I602" s="125"/>
      <c r="J602" s="125"/>
      <c r="K602" s="126"/>
      <c r="L602" s="126"/>
      <c r="M602" s="156" t="b">
        <f>COUNTIF(lse_unique_contract_id,nqc_per_tranche_contract[[#This Row],[lse_unique_contract_id]])&gt;0</f>
        <v>0</v>
      </c>
      <c r="N602" s="156">
        <f>IF(nqc_per_tranche_contract[[#This Row],[contract_in_uc]], INDEX(is_hybrid_paired,MATCH(nqc_per_tranche_contract[[#This Row],[lse_unique_contract_id]],lse_unique_contract_id,0)),0)</f>
        <v>0</v>
      </c>
      <c r="O60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2" s="156">
        <f>IF(nqc_per_tranche_contract[[#This Row],[contract_in_uc]], INDEX(uc_resource,MATCH(nqc_per_tranche_contract[[#This Row],[lse_unique_contract_id]],lse_unique_contract_id,0)),0)</f>
        <v>0</v>
      </c>
      <c r="Q60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2" s="156">
        <f>IF(nqc_per_tranche_contract[[#This Row],[contract_in_uc]],INDEX(d2106035_procurement_cat,MATCH(nqc_per_tranche_contract[[#This Row],[lse_unique_contract_id]],lse_unique_contract_id,0)),0)</f>
        <v>0</v>
      </c>
      <c r="S60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2" s="156">
        <f>IF(nqc_per_tranche_contract[[#This Row],[contract_in_uc]],INDEX(contract_start_date_year,MATCH(nqc_per_tranche_contract[[#This Row],[lse_unique_contract_id]],lse_unique_contract_id,0)),0)</f>
        <v>0</v>
      </c>
      <c r="Z602" s="156">
        <f>IF(nqc_per_tranche_contract[[#This Row],[contract_in_uc]],INDEX(contract_start_date_month,MATCH(nqc_per_tranche_contract[[#This Row],[lse_unique_contract_id]],lse_unique_contract_id,0)),0)</f>
        <v>0</v>
      </c>
      <c r="AA602" s="156">
        <f>IF(nqc_per_tranche_contract[[#This Row],[contract_in_uc]],INDEX(contract_start_date_day,MATCH(nqc_per_tranche_contract[[#This Row],[lse_unique_contract_id]],lse_unique_contract_id,0)),0)</f>
        <v>0</v>
      </c>
      <c r="AB602" s="158">
        <f>IF(nqc_per_tranche_contract[[#This Row],[contract_in_uc]],UPPER(INDEX(can_charge_from_grid,MATCH(nqc_per_tranche_contract[[#This Row],[lse_unique_contract_id]],lse_unique_contract_id,0))) = "NO",0)</f>
        <v>0</v>
      </c>
      <c r="AC602" s="159" t="b">
        <f>IF(nqc_per_tranche_contract[[#This Row],[contract_in_uc]],"general" = nqc_per_tranche_contract[[#This Row],[uc_d2106035_procurement_cat]],FALSE)</f>
        <v>0</v>
      </c>
      <c r="AD602" s="159" t="b">
        <f>IF(nqc_per_tranche_contract[[#This Row],[contract_in_uc]],"ZE_gen_paired_dr" = nqc_per_tranche_contract[[#This Row],[uc_d2106035_procurement_cat]],FALSE)</f>
        <v>0</v>
      </c>
      <c r="AE602" s="159" t="b">
        <f>IF(nqc_per_tranche_contract[[#This Row],[contract_in_uc]],"firm_ze" = nqc_per_tranche_contract[[#This Row],[uc_d2106035_procurement_cat]],FALSE)</f>
        <v>0</v>
      </c>
      <c r="AF602" s="159" t="b">
        <f>IF(nqc_per_tranche_contract[[#This Row],[contract_in_uc]],"long_duration_storage" = nqc_per_tranche_contract[[#This Row],[uc_d2106035_procurement_cat]],FALSE)</f>
        <v>0</v>
      </c>
      <c r="AG602" s="159" t="b">
        <f>OR(nqc_per_tranche_contract[[#This Row],[is_firm_ZE]],nqc_per_tranche_contract[[#This Row],[is_long_duration_storage]])</f>
        <v>0</v>
      </c>
      <c r="AH60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2" s="161" cm="1">
        <f t="array" ref="AI602">IF(nqc_per_tranche_contract[[#This Row],[contract_in_uc]],INDEX(tranche_bins[], MATCH(nqc_per_tranche_contract[[#This Row],[contract_date]], tranche_bins[bin],1) + 1,3),0)</f>
        <v>0</v>
      </c>
      <c r="AJ60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2" s="162">
        <f>IF(nqc_per_tranche_contract[[#This Row],[hybrid]] = FALSE, nqc_per_tranche_contract[[#This Row],[elcc_non_hybrid_resource]]=nqc_per_tranche_contract[[#This Row],[resource_lookup]],0)</f>
        <v>0</v>
      </c>
      <c r="AV602" s="162">
        <f>IF(nqc_per_tranche_contract[[#This Row],[hybrid]] = TRUE, nqc_per_tranche_contract[[#This Row],[elcc_hybrid_gen_resource]]=nqc_per_tranche_contract[[#This Row],[resource_lookup]],0)</f>
        <v>0</v>
      </c>
      <c r="AW60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2" s="165">
        <f>IF(nqc_per_tranche_contract[[#This Row],[contract_in_uc]],SUM(nqc_per_tranche_contract[[#This Row],[calculated_nqc_hybrid_gen]:[calculated_nqc_hybrid_storage]]),0)</f>
        <v>0</v>
      </c>
      <c r="BD60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2" s="168">
        <f>IF(AND(nqc_per_tranche_contract[[#This Row],[contract_in_uc]],nqc_per_tranche_contract[[#This Row],[dcr_is_storage_contract]]),nqc_per_tranche_contract[[#This Row],[dcr_battery_nqc]] * 365 * 5,0)</f>
        <v>0</v>
      </c>
      <c r="BJ602" s="169">
        <f>IF(nqc_per_tranche_contract[[#This Row],[dcr_is_storage_contract]], (1 - nqc_per_tranche_contract[[#This Row],[round_trip_efficiency]]) * nqc_per_tranche_contract[[#This Row],[dcr_required_energy_battery]],0)</f>
        <v>0</v>
      </c>
      <c r="BK60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2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3" spans="1:69" x14ac:dyDescent="0.3">
      <c r="A603" s="148"/>
      <c r="B603" s="119"/>
      <c r="C603" s="120"/>
      <c r="D603" s="120"/>
      <c r="E603" s="120"/>
      <c r="F603" s="145"/>
      <c r="G603" s="119"/>
      <c r="H603" s="149"/>
      <c r="I603" s="125"/>
      <c r="J603" s="125"/>
      <c r="K603" s="126"/>
      <c r="L603" s="126"/>
      <c r="M603" s="156" t="b">
        <f>COUNTIF(lse_unique_contract_id,nqc_per_tranche_contract[[#This Row],[lse_unique_contract_id]])&gt;0</f>
        <v>0</v>
      </c>
      <c r="N603" s="156">
        <f>IF(nqc_per_tranche_contract[[#This Row],[contract_in_uc]], INDEX(is_hybrid_paired,MATCH(nqc_per_tranche_contract[[#This Row],[lse_unique_contract_id]],lse_unique_contract_id,0)),0)</f>
        <v>0</v>
      </c>
      <c r="O60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3" s="156">
        <f>IF(nqc_per_tranche_contract[[#This Row],[contract_in_uc]], INDEX(uc_resource,MATCH(nqc_per_tranche_contract[[#This Row],[lse_unique_contract_id]],lse_unique_contract_id,0)),0)</f>
        <v>0</v>
      </c>
      <c r="Q60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3" s="156">
        <f>IF(nqc_per_tranche_contract[[#This Row],[contract_in_uc]],INDEX(d2106035_procurement_cat,MATCH(nqc_per_tranche_contract[[#This Row],[lse_unique_contract_id]],lse_unique_contract_id,0)),0)</f>
        <v>0</v>
      </c>
      <c r="S60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3" s="156">
        <f>IF(nqc_per_tranche_contract[[#This Row],[contract_in_uc]],INDEX(contract_start_date_year,MATCH(nqc_per_tranche_contract[[#This Row],[lse_unique_contract_id]],lse_unique_contract_id,0)),0)</f>
        <v>0</v>
      </c>
      <c r="Z603" s="156">
        <f>IF(nqc_per_tranche_contract[[#This Row],[contract_in_uc]],INDEX(contract_start_date_month,MATCH(nqc_per_tranche_contract[[#This Row],[lse_unique_contract_id]],lse_unique_contract_id,0)),0)</f>
        <v>0</v>
      </c>
      <c r="AA603" s="156">
        <f>IF(nqc_per_tranche_contract[[#This Row],[contract_in_uc]],INDEX(contract_start_date_day,MATCH(nqc_per_tranche_contract[[#This Row],[lse_unique_contract_id]],lse_unique_contract_id,0)),0)</f>
        <v>0</v>
      </c>
      <c r="AB603" s="158">
        <f>IF(nqc_per_tranche_contract[[#This Row],[contract_in_uc]],UPPER(INDEX(can_charge_from_grid,MATCH(nqc_per_tranche_contract[[#This Row],[lse_unique_contract_id]],lse_unique_contract_id,0))) = "NO",0)</f>
        <v>0</v>
      </c>
      <c r="AC603" s="159" t="b">
        <f>IF(nqc_per_tranche_contract[[#This Row],[contract_in_uc]],"general" = nqc_per_tranche_contract[[#This Row],[uc_d2106035_procurement_cat]],FALSE)</f>
        <v>0</v>
      </c>
      <c r="AD603" s="159" t="b">
        <f>IF(nqc_per_tranche_contract[[#This Row],[contract_in_uc]],"ZE_gen_paired_dr" = nqc_per_tranche_contract[[#This Row],[uc_d2106035_procurement_cat]],FALSE)</f>
        <v>0</v>
      </c>
      <c r="AE603" s="159" t="b">
        <f>IF(nqc_per_tranche_contract[[#This Row],[contract_in_uc]],"firm_ze" = nqc_per_tranche_contract[[#This Row],[uc_d2106035_procurement_cat]],FALSE)</f>
        <v>0</v>
      </c>
      <c r="AF603" s="159" t="b">
        <f>IF(nqc_per_tranche_contract[[#This Row],[contract_in_uc]],"long_duration_storage" = nqc_per_tranche_contract[[#This Row],[uc_d2106035_procurement_cat]],FALSE)</f>
        <v>0</v>
      </c>
      <c r="AG603" s="159" t="b">
        <f>OR(nqc_per_tranche_contract[[#This Row],[is_firm_ZE]],nqc_per_tranche_contract[[#This Row],[is_long_duration_storage]])</f>
        <v>0</v>
      </c>
      <c r="AH60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3" s="161" cm="1">
        <f t="array" ref="AI603">IF(nqc_per_tranche_contract[[#This Row],[contract_in_uc]],INDEX(tranche_bins[], MATCH(nqc_per_tranche_contract[[#This Row],[contract_date]], tranche_bins[bin],1) + 1,3),0)</f>
        <v>0</v>
      </c>
      <c r="AJ60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3" s="162">
        <f>IF(nqc_per_tranche_contract[[#This Row],[hybrid]] = FALSE, nqc_per_tranche_contract[[#This Row],[elcc_non_hybrid_resource]]=nqc_per_tranche_contract[[#This Row],[resource_lookup]],0)</f>
        <v>0</v>
      </c>
      <c r="AV603" s="162">
        <f>IF(nqc_per_tranche_contract[[#This Row],[hybrid]] = TRUE, nqc_per_tranche_contract[[#This Row],[elcc_hybrid_gen_resource]]=nqc_per_tranche_contract[[#This Row],[resource_lookup]],0)</f>
        <v>0</v>
      </c>
      <c r="AW60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3" s="165">
        <f>IF(nqc_per_tranche_contract[[#This Row],[contract_in_uc]],SUM(nqc_per_tranche_contract[[#This Row],[calculated_nqc_hybrid_gen]:[calculated_nqc_hybrid_storage]]),0)</f>
        <v>0</v>
      </c>
      <c r="BD60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3" s="168">
        <f>IF(AND(nqc_per_tranche_contract[[#This Row],[contract_in_uc]],nqc_per_tranche_contract[[#This Row],[dcr_is_storage_contract]]),nqc_per_tranche_contract[[#This Row],[dcr_battery_nqc]] * 365 * 5,0)</f>
        <v>0</v>
      </c>
      <c r="BJ603" s="169">
        <f>IF(nqc_per_tranche_contract[[#This Row],[dcr_is_storage_contract]], (1 - nqc_per_tranche_contract[[#This Row],[round_trip_efficiency]]) * nqc_per_tranche_contract[[#This Row],[dcr_required_energy_battery]],0)</f>
        <v>0</v>
      </c>
      <c r="BK60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3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4" spans="1:69" x14ac:dyDescent="0.3">
      <c r="A604" s="148"/>
      <c r="B604" s="119"/>
      <c r="C604" s="120"/>
      <c r="D604" s="120"/>
      <c r="E604" s="120"/>
      <c r="F604" s="145"/>
      <c r="G604" s="119"/>
      <c r="H604" s="149"/>
      <c r="I604" s="125">
        <v>125429</v>
      </c>
      <c r="J604" s="125">
        <v>0</v>
      </c>
      <c r="K604" s="126">
        <v>0.85</v>
      </c>
      <c r="L604" s="126" t="b">
        <v>1</v>
      </c>
      <c r="M604" s="156" t="b">
        <f>COUNTIF(lse_unique_contract_id,nqc_per_tranche_contract[[#This Row],[lse_unique_contract_id]])&gt;0</f>
        <v>0</v>
      </c>
      <c r="N604" s="156">
        <f>IF(nqc_per_tranche_contract[[#This Row],[contract_in_uc]], INDEX(is_hybrid_paired,MATCH(nqc_per_tranche_contract[[#This Row],[lse_unique_contract_id]],lse_unique_contract_id,0)),0)</f>
        <v>0</v>
      </c>
      <c r="O60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4" s="156">
        <f>IF(nqc_per_tranche_contract[[#This Row],[contract_in_uc]], INDEX(uc_resource,MATCH(nqc_per_tranche_contract[[#This Row],[lse_unique_contract_id]],lse_unique_contract_id,0)),0)</f>
        <v>0</v>
      </c>
      <c r="Q60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4" s="156">
        <f>IF(nqc_per_tranche_contract[[#This Row],[contract_in_uc]],INDEX(d2106035_procurement_cat,MATCH(nqc_per_tranche_contract[[#This Row],[lse_unique_contract_id]],lse_unique_contract_id,0)),0)</f>
        <v>0</v>
      </c>
      <c r="S60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4" s="156">
        <f>IF(nqc_per_tranche_contract[[#This Row],[contract_in_uc]],INDEX(contract_start_date_year,MATCH(nqc_per_tranche_contract[[#This Row],[lse_unique_contract_id]],lse_unique_contract_id,0)),0)</f>
        <v>0</v>
      </c>
      <c r="Z604" s="156">
        <f>IF(nqc_per_tranche_contract[[#This Row],[contract_in_uc]],INDEX(contract_start_date_month,MATCH(nqc_per_tranche_contract[[#This Row],[lse_unique_contract_id]],lse_unique_contract_id,0)),0)</f>
        <v>0</v>
      </c>
      <c r="AA604" s="156">
        <f>IF(nqc_per_tranche_contract[[#This Row],[contract_in_uc]],INDEX(contract_start_date_day,MATCH(nqc_per_tranche_contract[[#This Row],[lse_unique_contract_id]],lse_unique_contract_id,0)),0)</f>
        <v>0</v>
      </c>
      <c r="AB604" s="158">
        <f>IF(nqc_per_tranche_contract[[#This Row],[contract_in_uc]],UPPER(INDEX(can_charge_from_grid,MATCH(nqc_per_tranche_contract[[#This Row],[lse_unique_contract_id]],lse_unique_contract_id,0))) = "NO",0)</f>
        <v>0</v>
      </c>
      <c r="AC604" s="159" t="b">
        <f>IF(nqc_per_tranche_contract[[#This Row],[contract_in_uc]],"general" = nqc_per_tranche_contract[[#This Row],[uc_d2106035_procurement_cat]],FALSE)</f>
        <v>0</v>
      </c>
      <c r="AD604" s="159" t="b">
        <f>IF(nqc_per_tranche_contract[[#This Row],[contract_in_uc]],"ZE_gen_paired_dr" = nqc_per_tranche_contract[[#This Row],[uc_d2106035_procurement_cat]],FALSE)</f>
        <v>0</v>
      </c>
      <c r="AE604" s="159" t="b">
        <f>IF(nqc_per_tranche_contract[[#This Row],[contract_in_uc]],"firm_ze" = nqc_per_tranche_contract[[#This Row],[uc_d2106035_procurement_cat]],FALSE)</f>
        <v>0</v>
      </c>
      <c r="AF604" s="159" t="b">
        <f>IF(nqc_per_tranche_contract[[#This Row],[contract_in_uc]],"long_duration_storage" = nqc_per_tranche_contract[[#This Row],[uc_d2106035_procurement_cat]],FALSE)</f>
        <v>0</v>
      </c>
      <c r="AG604" s="159" t="b">
        <f>OR(nqc_per_tranche_contract[[#This Row],[is_firm_ZE]],nqc_per_tranche_contract[[#This Row],[is_long_duration_storage]])</f>
        <v>0</v>
      </c>
      <c r="AH60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4" s="161" cm="1">
        <f t="array" ref="AI604">IF(nqc_per_tranche_contract[[#This Row],[contract_in_uc]],INDEX(tranche_bins[], MATCH(nqc_per_tranche_contract[[#This Row],[contract_date]], tranche_bins[bin],1) + 1,3),0)</f>
        <v>0</v>
      </c>
      <c r="AJ60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4" s="162">
        <f>IF(nqc_per_tranche_contract[[#This Row],[hybrid]] = FALSE, nqc_per_tranche_contract[[#This Row],[elcc_non_hybrid_resource]]=nqc_per_tranche_contract[[#This Row],[resource_lookup]],0)</f>
        <v>0</v>
      </c>
      <c r="AV604" s="162">
        <f>IF(nqc_per_tranche_contract[[#This Row],[hybrid]] = TRUE, nqc_per_tranche_contract[[#This Row],[elcc_hybrid_gen_resource]]=nqc_per_tranche_contract[[#This Row],[resource_lookup]],0)</f>
        <v>0</v>
      </c>
      <c r="AW60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4" s="165">
        <f>IF(nqc_per_tranche_contract[[#This Row],[contract_in_uc]],SUM(nqc_per_tranche_contract[[#This Row],[calculated_nqc_hybrid_gen]:[calculated_nqc_hybrid_storage]]),0)</f>
        <v>0</v>
      </c>
      <c r="BD60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4" s="168">
        <f>IF(AND(nqc_per_tranche_contract[[#This Row],[contract_in_uc]],nqc_per_tranche_contract[[#This Row],[dcr_is_storage_contract]]),nqc_per_tranche_contract[[#This Row],[dcr_battery_nqc]] * 365 * 5,0)</f>
        <v>0</v>
      </c>
      <c r="BJ604" s="169">
        <f>IF(nqc_per_tranche_contract[[#This Row],[dcr_is_storage_contract]], (1 - nqc_per_tranche_contract[[#This Row],[round_trip_efficiency]]) * nqc_per_tranche_contract[[#This Row],[dcr_required_energy_battery]],0)</f>
        <v>0</v>
      </c>
      <c r="BK60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4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5" spans="1:69" x14ac:dyDescent="0.3">
      <c r="A605" s="148"/>
      <c r="B605" s="119"/>
      <c r="C605" s="120"/>
      <c r="D605" s="120"/>
      <c r="E605" s="120"/>
      <c r="F605" s="145"/>
      <c r="G605" s="119"/>
      <c r="H605" s="149"/>
      <c r="I605" s="125"/>
      <c r="J605" s="125"/>
      <c r="K605" s="126"/>
      <c r="L605" s="126"/>
      <c r="M605" s="156" t="b">
        <f>COUNTIF(lse_unique_contract_id,nqc_per_tranche_contract[[#This Row],[lse_unique_contract_id]])&gt;0</f>
        <v>0</v>
      </c>
      <c r="N605" s="156">
        <f>IF(nqc_per_tranche_contract[[#This Row],[contract_in_uc]], INDEX(is_hybrid_paired,MATCH(nqc_per_tranche_contract[[#This Row],[lse_unique_contract_id]],lse_unique_contract_id,0)),0)</f>
        <v>0</v>
      </c>
      <c r="O60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5" s="156">
        <f>IF(nqc_per_tranche_contract[[#This Row],[contract_in_uc]], INDEX(uc_resource,MATCH(nqc_per_tranche_contract[[#This Row],[lse_unique_contract_id]],lse_unique_contract_id,0)),0)</f>
        <v>0</v>
      </c>
      <c r="Q60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5" s="156">
        <f>IF(nqc_per_tranche_contract[[#This Row],[contract_in_uc]],INDEX(d2106035_procurement_cat,MATCH(nqc_per_tranche_contract[[#This Row],[lse_unique_contract_id]],lse_unique_contract_id,0)),0)</f>
        <v>0</v>
      </c>
      <c r="S60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5" s="156">
        <f>IF(nqc_per_tranche_contract[[#This Row],[contract_in_uc]],INDEX(contract_start_date_year,MATCH(nqc_per_tranche_contract[[#This Row],[lse_unique_contract_id]],lse_unique_contract_id,0)),0)</f>
        <v>0</v>
      </c>
      <c r="Z605" s="156">
        <f>IF(nqc_per_tranche_contract[[#This Row],[contract_in_uc]],INDEX(contract_start_date_month,MATCH(nqc_per_tranche_contract[[#This Row],[lse_unique_contract_id]],lse_unique_contract_id,0)),0)</f>
        <v>0</v>
      </c>
      <c r="AA605" s="156">
        <f>IF(nqc_per_tranche_contract[[#This Row],[contract_in_uc]],INDEX(contract_start_date_day,MATCH(nqc_per_tranche_contract[[#This Row],[lse_unique_contract_id]],lse_unique_contract_id,0)),0)</f>
        <v>0</v>
      </c>
      <c r="AB605" s="158">
        <f>IF(nqc_per_tranche_contract[[#This Row],[contract_in_uc]],UPPER(INDEX(can_charge_from_grid,MATCH(nqc_per_tranche_contract[[#This Row],[lse_unique_contract_id]],lse_unique_contract_id,0))) = "NO",0)</f>
        <v>0</v>
      </c>
      <c r="AC605" s="159" t="b">
        <f>IF(nqc_per_tranche_contract[[#This Row],[contract_in_uc]],"general" = nqc_per_tranche_contract[[#This Row],[uc_d2106035_procurement_cat]],FALSE)</f>
        <v>0</v>
      </c>
      <c r="AD605" s="159" t="b">
        <f>IF(nqc_per_tranche_contract[[#This Row],[contract_in_uc]],"ZE_gen_paired_dr" = nqc_per_tranche_contract[[#This Row],[uc_d2106035_procurement_cat]],FALSE)</f>
        <v>0</v>
      </c>
      <c r="AE605" s="159" t="b">
        <f>IF(nqc_per_tranche_contract[[#This Row],[contract_in_uc]],"firm_ze" = nqc_per_tranche_contract[[#This Row],[uc_d2106035_procurement_cat]],FALSE)</f>
        <v>0</v>
      </c>
      <c r="AF605" s="159" t="b">
        <f>IF(nqc_per_tranche_contract[[#This Row],[contract_in_uc]],"long_duration_storage" = nqc_per_tranche_contract[[#This Row],[uc_d2106035_procurement_cat]],FALSE)</f>
        <v>0</v>
      </c>
      <c r="AG605" s="159" t="b">
        <f>OR(nqc_per_tranche_contract[[#This Row],[is_firm_ZE]],nqc_per_tranche_contract[[#This Row],[is_long_duration_storage]])</f>
        <v>0</v>
      </c>
      <c r="AH60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5" s="161" cm="1">
        <f t="array" ref="AI605">IF(nqc_per_tranche_contract[[#This Row],[contract_in_uc]],INDEX(tranche_bins[], MATCH(nqc_per_tranche_contract[[#This Row],[contract_date]], tranche_bins[bin],1) + 1,3),0)</f>
        <v>0</v>
      </c>
      <c r="AJ60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5" s="162">
        <f>IF(nqc_per_tranche_contract[[#This Row],[hybrid]] = FALSE, nqc_per_tranche_contract[[#This Row],[elcc_non_hybrid_resource]]=nqc_per_tranche_contract[[#This Row],[resource_lookup]],0)</f>
        <v>0</v>
      </c>
      <c r="AV605" s="162">
        <f>IF(nqc_per_tranche_contract[[#This Row],[hybrid]] = TRUE, nqc_per_tranche_contract[[#This Row],[elcc_hybrid_gen_resource]]=nqc_per_tranche_contract[[#This Row],[resource_lookup]],0)</f>
        <v>0</v>
      </c>
      <c r="AW60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5" s="165">
        <f>IF(nqc_per_tranche_contract[[#This Row],[contract_in_uc]],SUM(nqc_per_tranche_contract[[#This Row],[calculated_nqc_hybrid_gen]:[calculated_nqc_hybrid_storage]]),0)</f>
        <v>0</v>
      </c>
      <c r="BD60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5" s="168">
        <f>IF(AND(nqc_per_tranche_contract[[#This Row],[contract_in_uc]],nqc_per_tranche_contract[[#This Row],[dcr_is_storage_contract]]),nqc_per_tranche_contract[[#This Row],[dcr_battery_nqc]] * 365 * 5,0)</f>
        <v>0</v>
      </c>
      <c r="BJ605" s="169">
        <f>IF(nqc_per_tranche_contract[[#This Row],[dcr_is_storage_contract]], (1 - nqc_per_tranche_contract[[#This Row],[round_trip_efficiency]]) * nqc_per_tranche_contract[[#This Row],[dcr_required_energy_battery]],0)</f>
        <v>0</v>
      </c>
      <c r="BK60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6" spans="1:69" x14ac:dyDescent="0.3">
      <c r="A606" s="148"/>
      <c r="B606" s="119"/>
      <c r="C606" s="120"/>
      <c r="D606" s="120"/>
      <c r="E606" s="120"/>
      <c r="F606" s="145"/>
      <c r="G606" s="119"/>
      <c r="H606" s="149"/>
      <c r="I606" s="125"/>
      <c r="J606" s="125"/>
      <c r="K606" s="126"/>
      <c r="L606" s="126"/>
      <c r="M606" s="156" t="b">
        <f>COUNTIF(lse_unique_contract_id,nqc_per_tranche_contract[[#This Row],[lse_unique_contract_id]])&gt;0</f>
        <v>0</v>
      </c>
      <c r="N606" s="156">
        <f>IF(nqc_per_tranche_contract[[#This Row],[contract_in_uc]], INDEX(is_hybrid_paired,MATCH(nqc_per_tranche_contract[[#This Row],[lse_unique_contract_id]],lse_unique_contract_id,0)),0)</f>
        <v>0</v>
      </c>
      <c r="O60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6" s="156">
        <f>IF(nqc_per_tranche_contract[[#This Row],[contract_in_uc]], INDEX(uc_resource,MATCH(nqc_per_tranche_contract[[#This Row],[lse_unique_contract_id]],lse_unique_contract_id,0)),0)</f>
        <v>0</v>
      </c>
      <c r="Q60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6" s="156">
        <f>IF(nqc_per_tranche_contract[[#This Row],[contract_in_uc]],INDEX(d2106035_procurement_cat,MATCH(nqc_per_tranche_contract[[#This Row],[lse_unique_contract_id]],lse_unique_contract_id,0)),0)</f>
        <v>0</v>
      </c>
      <c r="S60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6" s="156">
        <f>IF(nqc_per_tranche_contract[[#This Row],[contract_in_uc]],INDEX(contract_start_date_year,MATCH(nqc_per_tranche_contract[[#This Row],[lse_unique_contract_id]],lse_unique_contract_id,0)),0)</f>
        <v>0</v>
      </c>
      <c r="Z606" s="156">
        <f>IF(nqc_per_tranche_contract[[#This Row],[contract_in_uc]],INDEX(contract_start_date_month,MATCH(nqc_per_tranche_contract[[#This Row],[lse_unique_contract_id]],lse_unique_contract_id,0)),0)</f>
        <v>0</v>
      </c>
      <c r="AA606" s="156">
        <f>IF(nqc_per_tranche_contract[[#This Row],[contract_in_uc]],INDEX(contract_start_date_day,MATCH(nqc_per_tranche_contract[[#This Row],[lse_unique_contract_id]],lse_unique_contract_id,0)),0)</f>
        <v>0</v>
      </c>
      <c r="AB606" s="158">
        <f>IF(nqc_per_tranche_contract[[#This Row],[contract_in_uc]],UPPER(INDEX(can_charge_from_grid,MATCH(nqc_per_tranche_contract[[#This Row],[lse_unique_contract_id]],lse_unique_contract_id,0))) = "NO",0)</f>
        <v>0</v>
      </c>
      <c r="AC606" s="159" t="b">
        <f>IF(nqc_per_tranche_contract[[#This Row],[contract_in_uc]],"general" = nqc_per_tranche_contract[[#This Row],[uc_d2106035_procurement_cat]],FALSE)</f>
        <v>0</v>
      </c>
      <c r="AD606" s="159" t="b">
        <f>IF(nqc_per_tranche_contract[[#This Row],[contract_in_uc]],"ZE_gen_paired_dr" = nqc_per_tranche_contract[[#This Row],[uc_d2106035_procurement_cat]],FALSE)</f>
        <v>0</v>
      </c>
      <c r="AE606" s="159" t="b">
        <f>IF(nqc_per_tranche_contract[[#This Row],[contract_in_uc]],"firm_ze" = nqc_per_tranche_contract[[#This Row],[uc_d2106035_procurement_cat]],FALSE)</f>
        <v>0</v>
      </c>
      <c r="AF606" s="159" t="b">
        <f>IF(nqc_per_tranche_contract[[#This Row],[contract_in_uc]],"long_duration_storage" = nqc_per_tranche_contract[[#This Row],[uc_d2106035_procurement_cat]],FALSE)</f>
        <v>0</v>
      </c>
      <c r="AG606" s="159" t="b">
        <f>OR(nqc_per_tranche_contract[[#This Row],[is_firm_ZE]],nqc_per_tranche_contract[[#This Row],[is_long_duration_storage]])</f>
        <v>0</v>
      </c>
      <c r="AH60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6" s="161" cm="1">
        <f t="array" ref="AI606">IF(nqc_per_tranche_contract[[#This Row],[contract_in_uc]],INDEX(tranche_bins[], MATCH(nqc_per_tranche_contract[[#This Row],[contract_date]], tranche_bins[bin],1) + 1,3),0)</f>
        <v>0</v>
      </c>
      <c r="AJ60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6" s="162">
        <f>IF(nqc_per_tranche_contract[[#This Row],[hybrid]] = FALSE, nqc_per_tranche_contract[[#This Row],[elcc_non_hybrid_resource]]=nqc_per_tranche_contract[[#This Row],[resource_lookup]],0)</f>
        <v>0</v>
      </c>
      <c r="AV606" s="162">
        <f>IF(nqc_per_tranche_contract[[#This Row],[hybrid]] = TRUE, nqc_per_tranche_contract[[#This Row],[elcc_hybrid_gen_resource]]=nqc_per_tranche_contract[[#This Row],[resource_lookup]],0)</f>
        <v>0</v>
      </c>
      <c r="AW60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6" s="165">
        <f>IF(nqc_per_tranche_contract[[#This Row],[contract_in_uc]],SUM(nqc_per_tranche_contract[[#This Row],[calculated_nqc_hybrid_gen]:[calculated_nqc_hybrid_storage]]),0)</f>
        <v>0</v>
      </c>
      <c r="BD60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6" s="168">
        <f>IF(AND(nqc_per_tranche_contract[[#This Row],[contract_in_uc]],nqc_per_tranche_contract[[#This Row],[dcr_is_storage_contract]]),nqc_per_tranche_contract[[#This Row],[dcr_battery_nqc]] * 365 * 5,0)</f>
        <v>0</v>
      </c>
      <c r="BJ606" s="169">
        <f>IF(nqc_per_tranche_contract[[#This Row],[dcr_is_storage_contract]], (1 - nqc_per_tranche_contract[[#This Row],[round_trip_efficiency]]) * nqc_per_tranche_contract[[#This Row],[dcr_required_energy_battery]],0)</f>
        <v>0</v>
      </c>
      <c r="BK60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7" spans="1:69" x14ac:dyDescent="0.3">
      <c r="A607" s="148"/>
      <c r="B607" s="119"/>
      <c r="C607" s="120"/>
      <c r="D607" s="120"/>
      <c r="E607" s="120"/>
      <c r="F607" s="145"/>
      <c r="G607" s="119"/>
      <c r="H607" s="149"/>
      <c r="I607" s="125"/>
      <c r="J607" s="125"/>
      <c r="K607" s="126"/>
      <c r="L607" s="126"/>
      <c r="M607" s="156" t="b">
        <f>COUNTIF(lse_unique_contract_id,nqc_per_tranche_contract[[#This Row],[lse_unique_contract_id]])&gt;0</f>
        <v>0</v>
      </c>
      <c r="N607" s="156">
        <f>IF(nqc_per_tranche_contract[[#This Row],[contract_in_uc]], INDEX(is_hybrid_paired,MATCH(nqc_per_tranche_contract[[#This Row],[lse_unique_contract_id]],lse_unique_contract_id,0)),0)</f>
        <v>0</v>
      </c>
      <c r="O60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7" s="156">
        <f>IF(nqc_per_tranche_contract[[#This Row],[contract_in_uc]], INDEX(uc_resource,MATCH(nqc_per_tranche_contract[[#This Row],[lse_unique_contract_id]],lse_unique_contract_id,0)),0)</f>
        <v>0</v>
      </c>
      <c r="Q60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7" s="156">
        <f>IF(nqc_per_tranche_contract[[#This Row],[contract_in_uc]],INDEX(d2106035_procurement_cat,MATCH(nqc_per_tranche_contract[[#This Row],[lse_unique_contract_id]],lse_unique_contract_id,0)),0)</f>
        <v>0</v>
      </c>
      <c r="S60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7" s="156">
        <f>IF(nqc_per_tranche_contract[[#This Row],[contract_in_uc]],INDEX(contract_start_date_year,MATCH(nqc_per_tranche_contract[[#This Row],[lse_unique_contract_id]],lse_unique_contract_id,0)),0)</f>
        <v>0</v>
      </c>
      <c r="Z607" s="156">
        <f>IF(nqc_per_tranche_contract[[#This Row],[contract_in_uc]],INDEX(contract_start_date_month,MATCH(nqc_per_tranche_contract[[#This Row],[lse_unique_contract_id]],lse_unique_contract_id,0)),0)</f>
        <v>0</v>
      </c>
      <c r="AA607" s="156">
        <f>IF(nqc_per_tranche_contract[[#This Row],[contract_in_uc]],INDEX(contract_start_date_day,MATCH(nqc_per_tranche_contract[[#This Row],[lse_unique_contract_id]],lse_unique_contract_id,0)),0)</f>
        <v>0</v>
      </c>
      <c r="AB607" s="158">
        <f>IF(nqc_per_tranche_contract[[#This Row],[contract_in_uc]],UPPER(INDEX(can_charge_from_grid,MATCH(nqc_per_tranche_contract[[#This Row],[lse_unique_contract_id]],lse_unique_contract_id,0))) = "NO",0)</f>
        <v>0</v>
      </c>
      <c r="AC607" s="159" t="b">
        <f>IF(nqc_per_tranche_contract[[#This Row],[contract_in_uc]],"general" = nqc_per_tranche_contract[[#This Row],[uc_d2106035_procurement_cat]],FALSE)</f>
        <v>0</v>
      </c>
      <c r="AD607" s="159" t="b">
        <f>IF(nqc_per_tranche_contract[[#This Row],[contract_in_uc]],"ZE_gen_paired_dr" = nqc_per_tranche_contract[[#This Row],[uc_d2106035_procurement_cat]],FALSE)</f>
        <v>0</v>
      </c>
      <c r="AE607" s="159" t="b">
        <f>IF(nqc_per_tranche_contract[[#This Row],[contract_in_uc]],"firm_ze" = nqc_per_tranche_contract[[#This Row],[uc_d2106035_procurement_cat]],FALSE)</f>
        <v>0</v>
      </c>
      <c r="AF607" s="159" t="b">
        <f>IF(nqc_per_tranche_contract[[#This Row],[contract_in_uc]],"long_duration_storage" = nqc_per_tranche_contract[[#This Row],[uc_d2106035_procurement_cat]],FALSE)</f>
        <v>0</v>
      </c>
      <c r="AG607" s="159" t="b">
        <f>OR(nqc_per_tranche_contract[[#This Row],[is_firm_ZE]],nqc_per_tranche_contract[[#This Row],[is_long_duration_storage]])</f>
        <v>0</v>
      </c>
      <c r="AH60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7" s="161" cm="1">
        <f t="array" ref="AI607">IF(nqc_per_tranche_contract[[#This Row],[contract_in_uc]],INDEX(tranche_bins[], MATCH(nqc_per_tranche_contract[[#This Row],[contract_date]], tranche_bins[bin],1) + 1,3),0)</f>
        <v>0</v>
      </c>
      <c r="AJ60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7" s="162">
        <f>IF(nqc_per_tranche_contract[[#This Row],[hybrid]] = FALSE, nqc_per_tranche_contract[[#This Row],[elcc_non_hybrid_resource]]=nqc_per_tranche_contract[[#This Row],[resource_lookup]],0)</f>
        <v>0</v>
      </c>
      <c r="AV607" s="162">
        <f>IF(nqc_per_tranche_contract[[#This Row],[hybrid]] = TRUE, nqc_per_tranche_contract[[#This Row],[elcc_hybrid_gen_resource]]=nqc_per_tranche_contract[[#This Row],[resource_lookup]],0)</f>
        <v>0</v>
      </c>
      <c r="AW60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7" s="165">
        <f>IF(nqc_per_tranche_contract[[#This Row],[contract_in_uc]],SUM(nqc_per_tranche_contract[[#This Row],[calculated_nqc_hybrid_gen]:[calculated_nqc_hybrid_storage]]),0)</f>
        <v>0</v>
      </c>
      <c r="BD60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7" s="168">
        <f>IF(AND(nqc_per_tranche_contract[[#This Row],[contract_in_uc]],nqc_per_tranche_contract[[#This Row],[dcr_is_storage_contract]]),nqc_per_tranche_contract[[#This Row],[dcr_battery_nqc]] * 365 * 5,0)</f>
        <v>0</v>
      </c>
      <c r="BJ607" s="169">
        <f>IF(nqc_per_tranche_contract[[#This Row],[dcr_is_storage_contract]], (1 - nqc_per_tranche_contract[[#This Row],[round_trip_efficiency]]) * nqc_per_tranche_contract[[#This Row],[dcr_required_energy_battery]],0)</f>
        <v>0</v>
      </c>
      <c r="BK60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8" spans="1:69" x14ac:dyDescent="0.3">
      <c r="A608" s="148"/>
      <c r="B608" s="119"/>
      <c r="C608" s="120"/>
      <c r="D608" s="120"/>
      <c r="E608" s="120"/>
      <c r="F608" s="145"/>
      <c r="G608" s="119"/>
      <c r="H608" s="149"/>
      <c r="I608" s="125">
        <v>102341</v>
      </c>
      <c r="J608" s="125">
        <v>10173.599999999989</v>
      </c>
      <c r="K608" s="126">
        <v>0.88</v>
      </c>
      <c r="L608" s="126" t="b">
        <v>1</v>
      </c>
      <c r="M608" s="156" t="b">
        <f>COUNTIF(lse_unique_contract_id,nqc_per_tranche_contract[[#This Row],[lse_unique_contract_id]])&gt;0</f>
        <v>0</v>
      </c>
      <c r="N608" s="156">
        <f>IF(nqc_per_tranche_contract[[#This Row],[contract_in_uc]], INDEX(is_hybrid_paired,MATCH(nqc_per_tranche_contract[[#This Row],[lse_unique_contract_id]],lse_unique_contract_id,0)),0)</f>
        <v>0</v>
      </c>
      <c r="O60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8" s="156">
        <f>IF(nqc_per_tranche_contract[[#This Row],[contract_in_uc]], INDEX(uc_resource,MATCH(nqc_per_tranche_contract[[#This Row],[lse_unique_contract_id]],lse_unique_contract_id,0)),0)</f>
        <v>0</v>
      </c>
      <c r="Q60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8" s="156">
        <f>IF(nqc_per_tranche_contract[[#This Row],[contract_in_uc]],INDEX(d2106035_procurement_cat,MATCH(nqc_per_tranche_contract[[#This Row],[lse_unique_contract_id]],lse_unique_contract_id,0)),0)</f>
        <v>0</v>
      </c>
      <c r="S60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8" s="156">
        <f>IF(nqc_per_tranche_contract[[#This Row],[contract_in_uc]],INDEX(contract_start_date_year,MATCH(nqc_per_tranche_contract[[#This Row],[lse_unique_contract_id]],lse_unique_contract_id,0)),0)</f>
        <v>0</v>
      </c>
      <c r="Z608" s="156">
        <f>IF(nqc_per_tranche_contract[[#This Row],[contract_in_uc]],INDEX(contract_start_date_month,MATCH(nqc_per_tranche_contract[[#This Row],[lse_unique_contract_id]],lse_unique_contract_id,0)),0)</f>
        <v>0</v>
      </c>
      <c r="AA608" s="156">
        <f>IF(nqc_per_tranche_contract[[#This Row],[contract_in_uc]],INDEX(contract_start_date_day,MATCH(nqc_per_tranche_contract[[#This Row],[lse_unique_contract_id]],lse_unique_contract_id,0)),0)</f>
        <v>0</v>
      </c>
      <c r="AB608" s="158">
        <f>IF(nqc_per_tranche_contract[[#This Row],[contract_in_uc]],UPPER(INDEX(can_charge_from_grid,MATCH(nqc_per_tranche_contract[[#This Row],[lse_unique_contract_id]],lse_unique_contract_id,0))) = "NO",0)</f>
        <v>0</v>
      </c>
      <c r="AC608" s="159" t="b">
        <f>IF(nqc_per_tranche_contract[[#This Row],[contract_in_uc]],"general" = nqc_per_tranche_contract[[#This Row],[uc_d2106035_procurement_cat]],FALSE)</f>
        <v>0</v>
      </c>
      <c r="AD608" s="159" t="b">
        <f>IF(nqc_per_tranche_contract[[#This Row],[contract_in_uc]],"ZE_gen_paired_dr" = nqc_per_tranche_contract[[#This Row],[uc_d2106035_procurement_cat]],FALSE)</f>
        <v>0</v>
      </c>
      <c r="AE608" s="159" t="b">
        <f>IF(nqc_per_tranche_contract[[#This Row],[contract_in_uc]],"firm_ze" = nqc_per_tranche_contract[[#This Row],[uc_d2106035_procurement_cat]],FALSE)</f>
        <v>0</v>
      </c>
      <c r="AF608" s="159" t="b">
        <f>IF(nqc_per_tranche_contract[[#This Row],[contract_in_uc]],"long_duration_storage" = nqc_per_tranche_contract[[#This Row],[uc_d2106035_procurement_cat]],FALSE)</f>
        <v>0</v>
      </c>
      <c r="AG608" s="159" t="b">
        <f>OR(nqc_per_tranche_contract[[#This Row],[is_firm_ZE]],nqc_per_tranche_contract[[#This Row],[is_long_duration_storage]])</f>
        <v>0</v>
      </c>
      <c r="AH60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8" s="161" cm="1">
        <f t="array" ref="AI608">IF(nqc_per_tranche_contract[[#This Row],[contract_in_uc]],INDEX(tranche_bins[], MATCH(nqc_per_tranche_contract[[#This Row],[contract_date]], tranche_bins[bin],1) + 1,3),0)</f>
        <v>0</v>
      </c>
      <c r="AJ60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8" s="162">
        <f>IF(nqc_per_tranche_contract[[#This Row],[hybrid]] = FALSE, nqc_per_tranche_contract[[#This Row],[elcc_non_hybrid_resource]]=nqc_per_tranche_contract[[#This Row],[resource_lookup]],0)</f>
        <v>0</v>
      </c>
      <c r="AV608" s="162">
        <f>IF(nqc_per_tranche_contract[[#This Row],[hybrid]] = TRUE, nqc_per_tranche_contract[[#This Row],[elcc_hybrid_gen_resource]]=nqc_per_tranche_contract[[#This Row],[resource_lookup]],0)</f>
        <v>0</v>
      </c>
      <c r="AW60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8" s="165">
        <f>IF(nqc_per_tranche_contract[[#This Row],[contract_in_uc]],SUM(nqc_per_tranche_contract[[#This Row],[calculated_nqc_hybrid_gen]:[calculated_nqc_hybrid_storage]]),0)</f>
        <v>0</v>
      </c>
      <c r="BD60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8" s="168">
        <f>IF(AND(nqc_per_tranche_contract[[#This Row],[contract_in_uc]],nqc_per_tranche_contract[[#This Row],[dcr_is_storage_contract]]),nqc_per_tranche_contract[[#This Row],[dcr_battery_nqc]] * 365 * 5,0)</f>
        <v>0</v>
      </c>
      <c r="BJ608" s="169">
        <f>IF(nqc_per_tranche_contract[[#This Row],[dcr_is_storage_contract]], (1 - nqc_per_tranche_contract[[#This Row],[round_trip_efficiency]]) * nqc_per_tranche_contract[[#This Row],[dcr_required_energy_battery]],0)</f>
        <v>0</v>
      </c>
      <c r="BK60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8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9" spans="1:69" x14ac:dyDescent="0.3">
      <c r="A609" s="148"/>
      <c r="B609" s="119"/>
      <c r="C609" s="120"/>
      <c r="D609" s="120"/>
      <c r="E609" s="120"/>
      <c r="F609" s="145"/>
      <c r="G609" s="119"/>
      <c r="H609" s="149"/>
      <c r="I609" s="125">
        <v>102341</v>
      </c>
      <c r="J609" s="125">
        <v>10173.599999999989</v>
      </c>
      <c r="K609" s="126">
        <v>0.88</v>
      </c>
      <c r="L609" s="126" t="b">
        <v>1</v>
      </c>
      <c r="M609" s="156" t="b">
        <f>COUNTIF(lse_unique_contract_id,nqc_per_tranche_contract[[#This Row],[lse_unique_contract_id]])&gt;0</f>
        <v>0</v>
      </c>
      <c r="N609" s="156">
        <f>IF(nqc_per_tranche_contract[[#This Row],[contract_in_uc]], INDEX(is_hybrid_paired,MATCH(nqc_per_tranche_contract[[#This Row],[lse_unique_contract_id]],lse_unique_contract_id,0)),0)</f>
        <v>0</v>
      </c>
      <c r="O60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9" s="156">
        <f>IF(nqc_per_tranche_contract[[#This Row],[contract_in_uc]], INDEX(uc_resource,MATCH(nqc_per_tranche_contract[[#This Row],[lse_unique_contract_id]],lse_unique_contract_id,0)),0)</f>
        <v>0</v>
      </c>
      <c r="Q60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9" s="156">
        <f>IF(nqc_per_tranche_contract[[#This Row],[contract_in_uc]],INDEX(d2106035_procurement_cat,MATCH(nqc_per_tranche_contract[[#This Row],[lse_unique_contract_id]],lse_unique_contract_id,0)),0)</f>
        <v>0</v>
      </c>
      <c r="S60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9" s="156">
        <f>IF(nqc_per_tranche_contract[[#This Row],[contract_in_uc]],INDEX(contract_start_date_year,MATCH(nqc_per_tranche_contract[[#This Row],[lse_unique_contract_id]],lse_unique_contract_id,0)),0)</f>
        <v>0</v>
      </c>
      <c r="Z609" s="156">
        <f>IF(nqc_per_tranche_contract[[#This Row],[contract_in_uc]],INDEX(contract_start_date_month,MATCH(nqc_per_tranche_contract[[#This Row],[lse_unique_contract_id]],lse_unique_contract_id,0)),0)</f>
        <v>0</v>
      </c>
      <c r="AA609" s="156">
        <f>IF(nqc_per_tranche_contract[[#This Row],[contract_in_uc]],INDEX(contract_start_date_day,MATCH(nqc_per_tranche_contract[[#This Row],[lse_unique_contract_id]],lse_unique_contract_id,0)),0)</f>
        <v>0</v>
      </c>
      <c r="AB609" s="158">
        <f>IF(nqc_per_tranche_contract[[#This Row],[contract_in_uc]],UPPER(INDEX(can_charge_from_grid,MATCH(nqc_per_tranche_contract[[#This Row],[lse_unique_contract_id]],lse_unique_contract_id,0))) = "NO",0)</f>
        <v>0</v>
      </c>
      <c r="AC609" s="159" t="b">
        <f>IF(nqc_per_tranche_contract[[#This Row],[contract_in_uc]],"general" = nqc_per_tranche_contract[[#This Row],[uc_d2106035_procurement_cat]],FALSE)</f>
        <v>0</v>
      </c>
      <c r="AD609" s="159" t="b">
        <f>IF(nqc_per_tranche_contract[[#This Row],[contract_in_uc]],"ZE_gen_paired_dr" = nqc_per_tranche_contract[[#This Row],[uc_d2106035_procurement_cat]],FALSE)</f>
        <v>0</v>
      </c>
      <c r="AE609" s="159" t="b">
        <f>IF(nqc_per_tranche_contract[[#This Row],[contract_in_uc]],"firm_ze" = nqc_per_tranche_contract[[#This Row],[uc_d2106035_procurement_cat]],FALSE)</f>
        <v>0</v>
      </c>
      <c r="AF609" s="159" t="b">
        <f>IF(nqc_per_tranche_contract[[#This Row],[contract_in_uc]],"long_duration_storage" = nqc_per_tranche_contract[[#This Row],[uc_d2106035_procurement_cat]],FALSE)</f>
        <v>0</v>
      </c>
      <c r="AG609" s="159" t="b">
        <f>OR(nqc_per_tranche_contract[[#This Row],[is_firm_ZE]],nqc_per_tranche_contract[[#This Row],[is_long_duration_storage]])</f>
        <v>0</v>
      </c>
      <c r="AH60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9" s="161" cm="1">
        <f t="array" ref="AI609">IF(nqc_per_tranche_contract[[#This Row],[contract_in_uc]],INDEX(tranche_bins[], MATCH(nqc_per_tranche_contract[[#This Row],[contract_date]], tranche_bins[bin],1) + 1,3),0)</f>
        <v>0</v>
      </c>
      <c r="AJ60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9" s="162">
        <f>IF(nqc_per_tranche_contract[[#This Row],[hybrid]] = FALSE, nqc_per_tranche_contract[[#This Row],[elcc_non_hybrid_resource]]=nqc_per_tranche_contract[[#This Row],[resource_lookup]],0)</f>
        <v>0</v>
      </c>
      <c r="AV609" s="162">
        <f>IF(nqc_per_tranche_contract[[#This Row],[hybrid]] = TRUE, nqc_per_tranche_contract[[#This Row],[elcc_hybrid_gen_resource]]=nqc_per_tranche_contract[[#This Row],[resource_lookup]],0)</f>
        <v>0</v>
      </c>
      <c r="AW60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9" s="165">
        <f>IF(nqc_per_tranche_contract[[#This Row],[contract_in_uc]],SUM(nqc_per_tranche_contract[[#This Row],[calculated_nqc_hybrid_gen]:[calculated_nqc_hybrid_storage]]),0)</f>
        <v>0</v>
      </c>
      <c r="BD60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9" s="168">
        <f>IF(AND(nqc_per_tranche_contract[[#This Row],[contract_in_uc]],nqc_per_tranche_contract[[#This Row],[dcr_is_storage_contract]]),nqc_per_tranche_contract[[#This Row],[dcr_battery_nqc]] * 365 * 5,0)</f>
        <v>0</v>
      </c>
      <c r="BJ609" s="169">
        <f>IF(nqc_per_tranche_contract[[#This Row],[dcr_is_storage_contract]], (1 - nqc_per_tranche_contract[[#This Row],[round_trip_efficiency]]) * nqc_per_tranche_contract[[#This Row],[dcr_required_energy_battery]],0)</f>
        <v>0</v>
      </c>
      <c r="BK60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9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0" spans="1:69" x14ac:dyDescent="0.3">
      <c r="A610" s="148"/>
      <c r="B610" s="119"/>
      <c r="C610" s="120"/>
      <c r="D610" s="120"/>
      <c r="E610" s="120"/>
      <c r="F610" s="145"/>
      <c r="G610" s="119"/>
      <c r="H610" s="149"/>
      <c r="I610" s="125"/>
      <c r="J610" s="125"/>
      <c r="K610" s="126"/>
      <c r="L610" s="126"/>
      <c r="M610" s="156" t="b">
        <f>COUNTIF(lse_unique_contract_id,nqc_per_tranche_contract[[#This Row],[lse_unique_contract_id]])&gt;0</f>
        <v>0</v>
      </c>
      <c r="N610" s="156">
        <f>IF(nqc_per_tranche_contract[[#This Row],[contract_in_uc]], INDEX(is_hybrid_paired,MATCH(nqc_per_tranche_contract[[#This Row],[lse_unique_contract_id]],lse_unique_contract_id,0)),0)</f>
        <v>0</v>
      </c>
      <c r="O61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0" s="156">
        <f>IF(nqc_per_tranche_contract[[#This Row],[contract_in_uc]], INDEX(uc_resource,MATCH(nqc_per_tranche_contract[[#This Row],[lse_unique_contract_id]],lse_unique_contract_id,0)),0)</f>
        <v>0</v>
      </c>
      <c r="Q61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0" s="156">
        <f>IF(nqc_per_tranche_contract[[#This Row],[contract_in_uc]],INDEX(d2106035_procurement_cat,MATCH(nqc_per_tranche_contract[[#This Row],[lse_unique_contract_id]],lse_unique_contract_id,0)),0)</f>
        <v>0</v>
      </c>
      <c r="S61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0" s="156">
        <f>IF(nqc_per_tranche_contract[[#This Row],[contract_in_uc]],INDEX(contract_start_date_year,MATCH(nqc_per_tranche_contract[[#This Row],[lse_unique_contract_id]],lse_unique_contract_id,0)),0)</f>
        <v>0</v>
      </c>
      <c r="Z610" s="156">
        <f>IF(nqc_per_tranche_contract[[#This Row],[contract_in_uc]],INDEX(contract_start_date_month,MATCH(nqc_per_tranche_contract[[#This Row],[lse_unique_contract_id]],lse_unique_contract_id,0)),0)</f>
        <v>0</v>
      </c>
      <c r="AA610" s="156">
        <f>IF(nqc_per_tranche_contract[[#This Row],[contract_in_uc]],INDEX(contract_start_date_day,MATCH(nqc_per_tranche_contract[[#This Row],[lse_unique_contract_id]],lse_unique_contract_id,0)),0)</f>
        <v>0</v>
      </c>
      <c r="AB610" s="158">
        <f>IF(nqc_per_tranche_contract[[#This Row],[contract_in_uc]],UPPER(INDEX(can_charge_from_grid,MATCH(nqc_per_tranche_contract[[#This Row],[lse_unique_contract_id]],lse_unique_contract_id,0))) = "NO",0)</f>
        <v>0</v>
      </c>
      <c r="AC610" s="159" t="b">
        <f>IF(nqc_per_tranche_contract[[#This Row],[contract_in_uc]],"general" = nqc_per_tranche_contract[[#This Row],[uc_d2106035_procurement_cat]],FALSE)</f>
        <v>0</v>
      </c>
      <c r="AD610" s="159" t="b">
        <f>IF(nqc_per_tranche_contract[[#This Row],[contract_in_uc]],"ZE_gen_paired_dr" = nqc_per_tranche_contract[[#This Row],[uc_d2106035_procurement_cat]],FALSE)</f>
        <v>0</v>
      </c>
      <c r="AE610" s="159" t="b">
        <f>IF(nqc_per_tranche_contract[[#This Row],[contract_in_uc]],"firm_ze" = nqc_per_tranche_contract[[#This Row],[uc_d2106035_procurement_cat]],FALSE)</f>
        <v>0</v>
      </c>
      <c r="AF610" s="159" t="b">
        <f>IF(nqc_per_tranche_contract[[#This Row],[contract_in_uc]],"long_duration_storage" = nqc_per_tranche_contract[[#This Row],[uc_d2106035_procurement_cat]],FALSE)</f>
        <v>0</v>
      </c>
      <c r="AG610" s="159" t="b">
        <f>OR(nqc_per_tranche_contract[[#This Row],[is_firm_ZE]],nqc_per_tranche_contract[[#This Row],[is_long_duration_storage]])</f>
        <v>0</v>
      </c>
      <c r="AH61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0" s="161" cm="1">
        <f t="array" ref="AI610">IF(nqc_per_tranche_contract[[#This Row],[contract_in_uc]],INDEX(tranche_bins[], MATCH(nqc_per_tranche_contract[[#This Row],[contract_date]], tranche_bins[bin],1) + 1,3),0)</f>
        <v>0</v>
      </c>
      <c r="AJ61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0" s="162">
        <f>IF(nqc_per_tranche_contract[[#This Row],[hybrid]] = FALSE, nqc_per_tranche_contract[[#This Row],[elcc_non_hybrid_resource]]=nqc_per_tranche_contract[[#This Row],[resource_lookup]],0)</f>
        <v>0</v>
      </c>
      <c r="AV610" s="162">
        <f>IF(nqc_per_tranche_contract[[#This Row],[hybrid]] = TRUE, nqc_per_tranche_contract[[#This Row],[elcc_hybrid_gen_resource]]=nqc_per_tranche_contract[[#This Row],[resource_lookup]],0)</f>
        <v>0</v>
      </c>
      <c r="AW61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0" s="165">
        <f>IF(nqc_per_tranche_contract[[#This Row],[contract_in_uc]],SUM(nqc_per_tranche_contract[[#This Row],[calculated_nqc_hybrid_gen]:[calculated_nqc_hybrid_storage]]),0)</f>
        <v>0</v>
      </c>
      <c r="BD61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0" s="168">
        <f>IF(AND(nqc_per_tranche_contract[[#This Row],[contract_in_uc]],nqc_per_tranche_contract[[#This Row],[dcr_is_storage_contract]]),nqc_per_tranche_contract[[#This Row],[dcr_battery_nqc]] * 365 * 5,0)</f>
        <v>0</v>
      </c>
      <c r="BJ610" s="169">
        <f>IF(nqc_per_tranche_contract[[#This Row],[dcr_is_storage_contract]], (1 - nqc_per_tranche_contract[[#This Row],[round_trip_efficiency]]) * nqc_per_tranche_contract[[#This Row],[dcr_required_energy_battery]],0)</f>
        <v>0</v>
      </c>
      <c r="BK61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0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1" spans="1:69" x14ac:dyDescent="0.3">
      <c r="A611" s="148"/>
      <c r="B611" s="119"/>
      <c r="C611" s="120"/>
      <c r="D611" s="120"/>
      <c r="E611" s="120"/>
      <c r="F611" s="145"/>
      <c r="G611" s="119"/>
      <c r="H611" s="149"/>
      <c r="I611" s="125"/>
      <c r="J611" s="125"/>
      <c r="K611" s="126"/>
      <c r="L611" s="126"/>
      <c r="M611" s="156" t="b">
        <f>COUNTIF(lse_unique_contract_id,nqc_per_tranche_contract[[#This Row],[lse_unique_contract_id]])&gt;0</f>
        <v>0</v>
      </c>
      <c r="N611" s="156">
        <f>IF(nqc_per_tranche_contract[[#This Row],[contract_in_uc]], INDEX(is_hybrid_paired,MATCH(nqc_per_tranche_contract[[#This Row],[lse_unique_contract_id]],lse_unique_contract_id,0)),0)</f>
        <v>0</v>
      </c>
      <c r="O61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1" s="156">
        <f>IF(nqc_per_tranche_contract[[#This Row],[contract_in_uc]], INDEX(uc_resource,MATCH(nqc_per_tranche_contract[[#This Row],[lse_unique_contract_id]],lse_unique_contract_id,0)),0)</f>
        <v>0</v>
      </c>
      <c r="Q61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1" s="156">
        <f>IF(nqc_per_tranche_contract[[#This Row],[contract_in_uc]],INDEX(d2106035_procurement_cat,MATCH(nqc_per_tranche_contract[[#This Row],[lse_unique_contract_id]],lse_unique_contract_id,0)),0)</f>
        <v>0</v>
      </c>
      <c r="S61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1" s="156">
        <f>IF(nqc_per_tranche_contract[[#This Row],[contract_in_uc]],INDEX(contract_start_date_year,MATCH(nqc_per_tranche_contract[[#This Row],[lse_unique_contract_id]],lse_unique_contract_id,0)),0)</f>
        <v>0</v>
      </c>
      <c r="Z611" s="156">
        <f>IF(nqc_per_tranche_contract[[#This Row],[contract_in_uc]],INDEX(contract_start_date_month,MATCH(nqc_per_tranche_contract[[#This Row],[lse_unique_contract_id]],lse_unique_contract_id,0)),0)</f>
        <v>0</v>
      </c>
      <c r="AA611" s="156">
        <f>IF(nqc_per_tranche_contract[[#This Row],[contract_in_uc]],INDEX(contract_start_date_day,MATCH(nqc_per_tranche_contract[[#This Row],[lse_unique_contract_id]],lse_unique_contract_id,0)),0)</f>
        <v>0</v>
      </c>
      <c r="AB611" s="158">
        <f>IF(nqc_per_tranche_contract[[#This Row],[contract_in_uc]],UPPER(INDEX(can_charge_from_grid,MATCH(nqc_per_tranche_contract[[#This Row],[lse_unique_contract_id]],lse_unique_contract_id,0))) = "NO",0)</f>
        <v>0</v>
      </c>
      <c r="AC611" s="159" t="b">
        <f>IF(nqc_per_tranche_contract[[#This Row],[contract_in_uc]],"general" = nqc_per_tranche_contract[[#This Row],[uc_d2106035_procurement_cat]],FALSE)</f>
        <v>0</v>
      </c>
      <c r="AD611" s="159" t="b">
        <f>IF(nqc_per_tranche_contract[[#This Row],[contract_in_uc]],"ZE_gen_paired_dr" = nqc_per_tranche_contract[[#This Row],[uc_d2106035_procurement_cat]],FALSE)</f>
        <v>0</v>
      </c>
      <c r="AE611" s="159" t="b">
        <f>IF(nqc_per_tranche_contract[[#This Row],[contract_in_uc]],"firm_ze" = nqc_per_tranche_contract[[#This Row],[uc_d2106035_procurement_cat]],FALSE)</f>
        <v>0</v>
      </c>
      <c r="AF611" s="159" t="b">
        <f>IF(nqc_per_tranche_contract[[#This Row],[contract_in_uc]],"long_duration_storage" = nqc_per_tranche_contract[[#This Row],[uc_d2106035_procurement_cat]],FALSE)</f>
        <v>0</v>
      </c>
      <c r="AG611" s="159" t="b">
        <f>OR(nqc_per_tranche_contract[[#This Row],[is_firm_ZE]],nqc_per_tranche_contract[[#This Row],[is_long_duration_storage]])</f>
        <v>0</v>
      </c>
      <c r="AH61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1" s="161" cm="1">
        <f t="array" ref="AI611">IF(nqc_per_tranche_contract[[#This Row],[contract_in_uc]],INDEX(tranche_bins[], MATCH(nqc_per_tranche_contract[[#This Row],[contract_date]], tranche_bins[bin],1) + 1,3),0)</f>
        <v>0</v>
      </c>
      <c r="AJ61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1" s="162">
        <f>IF(nqc_per_tranche_contract[[#This Row],[hybrid]] = FALSE, nqc_per_tranche_contract[[#This Row],[elcc_non_hybrid_resource]]=nqc_per_tranche_contract[[#This Row],[resource_lookup]],0)</f>
        <v>0</v>
      </c>
      <c r="AV611" s="162">
        <f>IF(nqc_per_tranche_contract[[#This Row],[hybrid]] = TRUE, nqc_per_tranche_contract[[#This Row],[elcc_hybrid_gen_resource]]=nqc_per_tranche_contract[[#This Row],[resource_lookup]],0)</f>
        <v>0</v>
      </c>
      <c r="AW61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1" s="165">
        <f>IF(nqc_per_tranche_contract[[#This Row],[contract_in_uc]],SUM(nqc_per_tranche_contract[[#This Row],[calculated_nqc_hybrid_gen]:[calculated_nqc_hybrid_storage]]),0)</f>
        <v>0</v>
      </c>
      <c r="BD61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1" s="168">
        <f>IF(AND(nqc_per_tranche_contract[[#This Row],[contract_in_uc]],nqc_per_tranche_contract[[#This Row],[dcr_is_storage_contract]]),nqc_per_tranche_contract[[#This Row],[dcr_battery_nqc]] * 365 * 5,0)</f>
        <v>0</v>
      </c>
      <c r="BJ611" s="169">
        <f>IF(nqc_per_tranche_contract[[#This Row],[dcr_is_storage_contract]], (1 - nqc_per_tranche_contract[[#This Row],[round_trip_efficiency]]) * nqc_per_tranche_contract[[#This Row],[dcr_required_energy_battery]],0)</f>
        <v>0</v>
      </c>
      <c r="BK61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1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2" spans="1:69" x14ac:dyDescent="0.3">
      <c r="A612" s="148"/>
      <c r="B612" s="119"/>
      <c r="C612" s="120"/>
      <c r="D612" s="120"/>
      <c r="E612" s="120"/>
      <c r="F612" s="145"/>
      <c r="G612" s="119"/>
      <c r="H612" s="149"/>
      <c r="I612" s="125"/>
      <c r="J612" s="125"/>
      <c r="K612" s="126"/>
      <c r="L612" s="126"/>
      <c r="M612" s="156" t="b">
        <f>COUNTIF(lse_unique_contract_id,nqc_per_tranche_contract[[#This Row],[lse_unique_contract_id]])&gt;0</f>
        <v>0</v>
      </c>
      <c r="N612" s="156">
        <f>IF(nqc_per_tranche_contract[[#This Row],[contract_in_uc]], INDEX(is_hybrid_paired,MATCH(nqc_per_tranche_contract[[#This Row],[lse_unique_contract_id]],lse_unique_contract_id,0)),0)</f>
        <v>0</v>
      </c>
      <c r="O61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2" s="156">
        <f>IF(nqc_per_tranche_contract[[#This Row],[contract_in_uc]], INDEX(uc_resource,MATCH(nqc_per_tranche_contract[[#This Row],[lse_unique_contract_id]],lse_unique_contract_id,0)),0)</f>
        <v>0</v>
      </c>
      <c r="Q61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2" s="156">
        <f>IF(nqc_per_tranche_contract[[#This Row],[contract_in_uc]],INDEX(d2106035_procurement_cat,MATCH(nqc_per_tranche_contract[[#This Row],[lse_unique_contract_id]],lse_unique_contract_id,0)),0)</f>
        <v>0</v>
      </c>
      <c r="S61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2" s="156">
        <f>IF(nqc_per_tranche_contract[[#This Row],[contract_in_uc]],INDEX(contract_start_date_year,MATCH(nqc_per_tranche_contract[[#This Row],[lse_unique_contract_id]],lse_unique_contract_id,0)),0)</f>
        <v>0</v>
      </c>
      <c r="Z612" s="156">
        <f>IF(nqc_per_tranche_contract[[#This Row],[contract_in_uc]],INDEX(contract_start_date_month,MATCH(nqc_per_tranche_contract[[#This Row],[lse_unique_contract_id]],lse_unique_contract_id,0)),0)</f>
        <v>0</v>
      </c>
      <c r="AA612" s="156">
        <f>IF(nqc_per_tranche_contract[[#This Row],[contract_in_uc]],INDEX(contract_start_date_day,MATCH(nqc_per_tranche_contract[[#This Row],[lse_unique_contract_id]],lse_unique_contract_id,0)),0)</f>
        <v>0</v>
      </c>
      <c r="AB612" s="158">
        <f>IF(nqc_per_tranche_contract[[#This Row],[contract_in_uc]],UPPER(INDEX(can_charge_from_grid,MATCH(nqc_per_tranche_contract[[#This Row],[lse_unique_contract_id]],lse_unique_contract_id,0))) = "NO",0)</f>
        <v>0</v>
      </c>
      <c r="AC612" s="159" t="b">
        <f>IF(nqc_per_tranche_contract[[#This Row],[contract_in_uc]],"general" = nqc_per_tranche_contract[[#This Row],[uc_d2106035_procurement_cat]],FALSE)</f>
        <v>0</v>
      </c>
      <c r="AD612" s="159" t="b">
        <f>IF(nqc_per_tranche_contract[[#This Row],[contract_in_uc]],"ZE_gen_paired_dr" = nqc_per_tranche_contract[[#This Row],[uc_d2106035_procurement_cat]],FALSE)</f>
        <v>0</v>
      </c>
      <c r="AE612" s="159" t="b">
        <f>IF(nqc_per_tranche_contract[[#This Row],[contract_in_uc]],"firm_ze" = nqc_per_tranche_contract[[#This Row],[uc_d2106035_procurement_cat]],FALSE)</f>
        <v>0</v>
      </c>
      <c r="AF612" s="159" t="b">
        <f>IF(nqc_per_tranche_contract[[#This Row],[contract_in_uc]],"long_duration_storage" = nqc_per_tranche_contract[[#This Row],[uc_d2106035_procurement_cat]],FALSE)</f>
        <v>0</v>
      </c>
      <c r="AG612" s="159" t="b">
        <f>OR(nqc_per_tranche_contract[[#This Row],[is_firm_ZE]],nqc_per_tranche_contract[[#This Row],[is_long_duration_storage]])</f>
        <v>0</v>
      </c>
      <c r="AH61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2" s="161" cm="1">
        <f t="array" ref="AI612">IF(nqc_per_tranche_contract[[#This Row],[contract_in_uc]],INDEX(tranche_bins[], MATCH(nqc_per_tranche_contract[[#This Row],[contract_date]], tranche_bins[bin],1) + 1,3),0)</f>
        <v>0</v>
      </c>
      <c r="AJ61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2" s="162">
        <f>IF(nqc_per_tranche_contract[[#This Row],[hybrid]] = FALSE, nqc_per_tranche_contract[[#This Row],[elcc_non_hybrid_resource]]=nqc_per_tranche_contract[[#This Row],[resource_lookup]],0)</f>
        <v>0</v>
      </c>
      <c r="AV612" s="162">
        <f>IF(nqc_per_tranche_contract[[#This Row],[hybrid]] = TRUE, nqc_per_tranche_contract[[#This Row],[elcc_hybrid_gen_resource]]=nqc_per_tranche_contract[[#This Row],[resource_lookup]],0)</f>
        <v>0</v>
      </c>
      <c r="AW61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2" s="165">
        <f>IF(nqc_per_tranche_contract[[#This Row],[contract_in_uc]],SUM(nqc_per_tranche_contract[[#This Row],[calculated_nqc_hybrid_gen]:[calculated_nqc_hybrid_storage]]),0)</f>
        <v>0</v>
      </c>
      <c r="BD61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2" s="168">
        <f>IF(AND(nqc_per_tranche_contract[[#This Row],[contract_in_uc]],nqc_per_tranche_contract[[#This Row],[dcr_is_storage_contract]]),nqc_per_tranche_contract[[#This Row],[dcr_battery_nqc]] * 365 * 5,0)</f>
        <v>0</v>
      </c>
      <c r="BJ612" s="169">
        <f>IF(nqc_per_tranche_contract[[#This Row],[dcr_is_storage_contract]], (1 - nqc_per_tranche_contract[[#This Row],[round_trip_efficiency]]) * nqc_per_tranche_contract[[#This Row],[dcr_required_energy_battery]],0)</f>
        <v>0</v>
      </c>
      <c r="BK61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2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3" spans="1:69" x14ac:dyDescent="0.3">
      <c r="A613" s="148"/>
      <c r="B613" s="119"/>
      <c r="C613" s="120"/>
      <c r="D613" s="120"/>
      <c r="E613" s="120"/>
      <c r="F613" s="145"/>
      <c r="G613" s="119"/>
      <c r="H613" s="149"/>
      <c r="I613" s="125">
        <v>134092</v>
      </c>
      <c r="J613" s="125">
        <v>22813</v>
      </c>
      <c r="K613" s="126">
        <v>0.83</v>
      </c>
      <c r="L613" s="126" t="b">
        <v>1</v>
      </c>
      <c r="M613" s="156" t="b">
        <f>COUNTIF(lse_unique_contract_id,nqc_per_tranche_contract[[#This Row],[lse_unique_contract_id]])&gt;0</f>
        <v>0</v>
      </c>
      <c r="N613" s="156">
        <f>IF(nqc_per_tranche_contract[[#This Row],[contract_in_uc]], INDEX(is_hybrid_paired,MATCH(nqc_per_tranche_contract[[#This Row],[lse_unique_contract_id]],lse_unique_contract_id,0)),0)</f>
        <v>0</v>
      </c>
      <c r="O61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3" s="156">
        <f>IF(nqc_per_tranche_contract[[#This Row],[contract_in_uc]], INDEX(uc_resource,MATCH(nqc_per_tranche_contract[[#This Row],[lse_unique_contract_id]],lse_unique_contract_id,0)),0)</f>
        <v>0</v>
      </c>
      <c r="Q61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3" s="156">
        <f>IF(nqc_per_tranche_contract[[#This Row],[contract_in_uc]],INDEX(d2106035_procurement_cat,MATCH(nqc_per_tranche_contract[[#This Row],[lse_unique_contract_id]],lse_unique_contract_id,0)),0)</f>
        <v>0</v>
      </c>
      <c r="S61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3" s="156">
        <f>IF(nqc_per_tranche_contract[[#This Row],[contract_in_uc]],INDEX(contract_start_date_year,MATCH(nqc_per_tranche_contract[[#This Row],[lse_unique_contract_id]],lse_unique_contract_id,0)),0)</f>
        <v>0</v>
      </c>
      <c r="Z613" s="156">
        <f>IF(nqc_per_tranche_contract[[#This Row],[contract_in_uc]],INDEX(contract_start_date_month,MATCH(nqc_per_tranche_contract[[#This Row],[lse_unique_contract_id]],lse_unique_contract_id,0)),0)</f>
        <v>0</v>
      </c>
      <c r="AA613" s="156">
        <f>IF(nqc_per_tranche_contract[[#This Row],[contract_in_uc]],INDEX(contract_start_date_day,MATCH(nqc_per_tranche_contract[[#This Row],[lse_unique_contract_id]],lse_unique_contract_id,0)),0)</f>
        <v>0</v>
      </c>
      <c r="AB613" s="158">
        <f>IF(nqc_per_tranche_contract[[#This Row],[contract_in_uc]],UPPER(INDEX(can_charge_from_grid,MATCH(nqc_per_tranche_contract[[#This Row],[lse_unique_contract_id]],lse_unique_contract_id,0))) = "NO",0)</f>
        <v>0</v>
      </c>
      <c r="AC613" s="159" t="b">
        <f>IF(nqc_per_tranche_contract[[#This Row],[contract_in_uc]],"general" = nqc_per_tranche_contract[[#This Row],[uc_d2106035_procurement_cat]],FALSE)</f>
        <v>0</v>
      </c>
      <c r="AD613" s="159" t="b">
        <f>IF(nqc_per_tranche_contract[[#This Row],[contract_in_uc]],"ZE_gen_paired_dr" = nqc_per_tranche_contract[[#This Row],[uc_d2106035_procurement_cat]],FALSE)</f>
        <v>0</v>
      </c>
      <c r="AE613" s="159" t="b">
        <f>IF(nqc_per_tranche_contract[[#This Row],[contract_in_uc]],"firm_ze" = nqc_per_tranche_contract[[#This Row],[uc_d2106035_procurement_cat]],FALSE)</f>
        <v>0</v>
      </c>
      <c r="AF613" s="159" t="b">
        <f>IF(nqc_per_tranche_contract[[#This Row],[contract_in_uc]],"long_duration_storage" = nqc_per_tranche_contract[[#This Row],[uc_d2106035_procurement_cat]],FALSE)</f>
        <v>0</v>
      </c>
      <c r="AG613" s="159" t="b">
        <f>OR(nqc_per_tranche_contract[[#This Row],[is_firm_ZE]],nqc_per_tranche_contract[[#This Row],[is_long_duration_storage]])</f>
        <v>0</v>
      </c>
      <c r="AH61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3" s="161" cm="1">
        <f t="array" ref="AI613">IF(nqc_per_tranche_contract[[#This Row],[contract_in_uc]],INDEX(tranche_bins[], MATCH(nqc_per_tranche_contract[[#This Row],[contract_date]], tranche_bins[bin],1) + 1,3),0)</f>
        <v>0</v>
      </c>
      <c r="AJ61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3" s="162">
        <f>IF(nqc_per_tranche_contract[[#This Row],[hybrid]] = FALSE, nqc_per_tranche_contract[[#This Row],[elcc_non_hybrid_resource]]=nqc_per_tranche_contract[[#This Row],[resource_lookup]],0)</f>
        <v>0</v>
      </c>
      <c r="AV613" s="162">
        <f>IF(nqc_per_tranche_contract[[#This Row],[hybrid]] = TRUE, nqc_per_tranche_contract[[#This Row],[elcc_hybrid_gen_resource]]=nqc_per_tranche_contract[[#This Row],[resource_lookup]],0)</f>
        <v>0</v>
      </c>
      <c r="AW61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3" s="165">
        <f>IF(nqc_per_tranche_contract[[#This Row],[contract_in_uc]],SUM(nqc_per_tranche_contract[[#This Row],[calculated_nqc_hybrid_gen]:[calculated_nqc_hybrid_storage]]),0)</f>
        <v>0</v>
      </c>
      <c r="BD61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3" s="168">
        <f>IF(AND(nqc_per_tranche_contract[[#This Row],[contract_in_uc]],nqc_per_tranche_contract[[#This Row],[dcr_is_storage_contract]]),nqc_per_tranche_contract[[#This Row],[dcr_battery_nqc]] * 365 * 5,0)</f>
        <v>0</v>
      </c>
      <c r="BJ613" s="169">
        <f>IF(nqc_per_tranche_contract[[#This Row],[dcr_is_storage_contract]], (1 - nqc_per_tranche_contract[[#This Row],[round_trip_efficiency]]) * nqc_per_tranche_contract[[#This Row],[dcr_required_energy_battery]],0)</f>
        <v>0</v>
      </c>
      <c r="BK61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3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4" spans="1:69" x14ac:dyDescent="0.3">
      <c r="A614" s="148"/>
      <c r="B614" s="119"/>
      <c r="C614" s="120"/>
      <c r="D614" s="120"/>
      <c r="E614" s="120"/>
      <c r="F614" s="145"/>
      <c r="G614" s="119"/>
      <c r="H614" s="149"/>
      <c r="I614" s="125"/>
      <c r="J614" s="125"/>
      <c r="K614" s="126"/>
      <c r="L614" s="126"/>
      <c r="M614" s="156" t="b">
        <f>COUNTIF(lse_unique_contract_id,nqc_per_tranche_contract[[#This Row],[lse_unique_contract_id]])&gt;0</f>
        <v>0</v>
      </c>
      <c r="N614" s="156">
        <f>IF(nqc_per_tranche_contract[[#This Row],[contract_in_uc]], INDEX(is_hybrid_paired,MATCH(nqc_per_tranche_contract[[#This Row],[lse_unique_contract_id]],lse_unique_contract_id,0)),0)</f>
        <v>0</v>
      </c>
      <c r="O61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4" s="156">
        <f>IF(nqc_per_tranche_contract[[#This Row],[contract_in_uc]], INDEX(uc_resource,MATCH(nqc_per_tranche_contract[[#This Row],[lse_unique_contract_id]],lse_unique_contract_id,0)),0)</f>
        <v>0</v>
      </c>
      <c r="Q61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4" s="156">
        <f>IF(nqc_per_tranche_contract[[#This Row],[contract_in_uc]],INDEX(d2106035_procurement_cat,MATCH(nqc_per_tranche_contract[[#This Row],[lse_unique_contract_id]],lse_unique_contract_id,0)),0)</f>
        <v>0</v>
      </c>
      <c r="S61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4" s="156">
        <f>IF(nqc_per_tranche_contract[[#This Row],[contract_in_uc]],INDEX(contract_start_date_year,MATCH(nqc_per_tranche_contract[[#This Row],[lse_unique_contract_id]],lse_unique_contract_id,0)),0)</f>
        <v>0</v>
      </c>
      <c r="Z614" s="156">
        <f>IF(nqc_per_tranche_contract[[#This Row],[contract_in_uc]],INDEX(contract_start_date_month,MATCH(nqc_per_tranche_contract[[#This Row],[lse_unique_contract_id]],lse_unique_contract_id,0)),0)</f>
        <v>0</v>
      </c>
      <c r="AA614" s="156">
        <f>IF(nqc_per_tranche_contract[[#This Row],[contract_in_uc]],INDEX(contract_start_date_day,MATCH(nqc_per_tranche_contract[[#This Row],[lse_unique_contract_id]],lse_unique_contract_id,0)),0)</f>
        <v>0</v>
      </c>
      <c r="AB614" s="158">
        <f>IF(nqc_per_tranche_contract[[#This Row],[contract_in_uc]],UPPER(INDEX(can_charge_from_grid,MATCH(nqc_per_tranche_contract[[#This Row],[lse_unique_contract_id]],lse_unique_contract_id,0))) = "NO",0)</f>
        <v>0</v>
      </c>
      <c r="AC614" s="159" t="b">
        <f>IF(nqc_per_tranche_contract[[#This Row],[contract_in_uc]],"general" = nqc_per_tranche_contract[[#This Row],[uc_d2106035_procurement_cat]],FALSE)</f>
        <v>0</v>
      </c>
      <c r="AD614" s="159" t="b">
        <f>IF(nqc_per_tranche_contract[[#This Row],[contract_in_uc]],"ZE_gen_paired_dr" = nqc_per_tranche_contract[[#This Row],[uc_d2106035_procurement_cat]],FALSE)</f>
        <v>0</v>
      </c>
      <c r="AE614" s="159" t="b">
        <f>IF(nqc_per_tranche_contract[[#This Row],[contract_in_uc]],"firm_ze" = nqc_per_tranche_contract[[#This Row],[uc_d2106035_procurement_cat]],FALSE)</f>
        <v>0</v>
      </c>
      <c r="AF614" s="159" t="b">
        <f>IF(nqc_per_tranche_contract[[#This Row],[contract_in_uc]],"long_duration_storage" = nqc_per_tranche_contract[[#This Row],[uc_d2106035_procurement_cat]],FALSE)</f>
        <v>0</v>
      </c>
      <c r="AG614" s="159" t="b">
        <f>OR(nqc_per_tranche_contract[[#This Row],[is_firm_ZE]],nqc_per_tranche_contract[[#This Row],[is_long_duration_storage]])</f>
        <v>0</v>
      </c>
      <c r="AH61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4" s="161" cm="1">
        <f t="array" ref="AI614">IF(nqc_per_tranche_contract[[#This Row],[contract_in_uc]],INDEX(tranche_bins[], MATCH(nqc_per_tranche_contract[[#This Row],[contract_date]], tranche_bins[bin],1) + 1,3),0)</f>
        <v>0</v>
      </c>
      <c r="AJ61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4" s="162">
        <f>IF(nqc_per_tranche_contract[[#This Row],[hybrid]] = FALSE, nqc_per_tranche_contract[[#This Row],[elcc_non_hybrid_resource]]=nqc_per_tranche_contract[[#This Row],[resource_lookup]],0)</f>
        <v>0</v>
      </c>
      <c r="AV614" s="162">
        <f>IF(nqc_per_tranche_contract[[#This Row],[hybrid]] = TRUE, nqc_per_tranche_contract[[#This Row],[elcc_hybrid_gen_resource]]=nqc_per_tranche_contract[[#This Row],[resource_lookup]],0)</f>
        <v>0</v>
      </c>
      <c r="AW61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4" s="165">
        <f>IF(nqc_per_tranche_contract[[#This Row],[contract_in_uc]],SUM(nqc_per_tranche_contract[[#This Row],[calculated_nqc_hybrid_gen]:[calculated_nqc_hybrid_storage]]),0)</f>
        <v>0</v>
      </c>
      <c r="BD61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4" s="168">
        <f>IF(AND(nqc_per_tranche_contract[[#This Row],[contract_in_uc]],nqc_per_tranche_contract[[#This Row],[dcr_is_storage_contract]]),nqc_per_tranche_contract[[#This Row],[dcr_battery_nqc]] * 365 * 5,0)</f>
        <v>0</v>
      </c>
      <c r="BJ614" s="169">
        <f>IF(nqc_per_tranche_contract[[#This Row],[dcr_is_storage_contract]], (1 - nqc_per_tranche_contract[[#This Row],[round_trip_efficiency]]) * nqc_per_tranche_contract[[#This Row],[dcr_required_energy_battery]],0)</f>
        <v>0</v>
      </c>
      <c r="BK61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4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5" spans="1:69" x14ac:dyDescent="0.3">
      <c r="A615" s="148"/>
      <c r="B615" s="119"/>
      <c r="C615" s="120"/>
      <c r="D615" s="120"/>
      <c r="E615" s="120"/>
      <c r="F615" s="145"/>
      <c r="G615" s="119"/>
      <c r="H615" s="149"/>
      <c r="I615" s="125"/>
      <c r="J615" s="125"/>
      <c r="K615" s="126"/>
      <c r="L615" s="126"/>
      <c r="M615" s="156" t="b">
        <f>COUNTIF(lse_unique_contract_id,nqc_per_tranche_contract[[#This Row],[lse_unique_contract_id]])&gt;0</f>
        <v>0</v>
      </c>
      <c r="N615" s="156">
        <f>IF(nqc_per_tranche_contract[[#This Row],[contract_in_uc]], INDEX(is_hybrid_paired,MATCH(nqc_per_tranche_contract[[#This Row],[lse_unique_contract_id]],lse_unique_contract_id,0)),0)</f>
        <v>0</v>
      </c>
      <c r="O61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5" s="156">
        <f>IF(nqc_per_tranche_contract[[#This Row],[contract_in_uc]], INDEX(uc_resource,MATCH(nqc_per_tranche_contract[[#This Row],[lse_unique_contract_id]],lse_unique_contract_id,0)),0)</f>
        <v>0</v>
      </c>
      <c r="Q61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5" s="156">
        <f>IF(nqc_per_tranche_contract[[#This Row],[contract_in_uc]],INDEX(d2106035_procurement_cat,MATCH(nqc_per_tranche_contract[[#This Row],[lse_unique_contract_id]],lse_unique_contract_id,0)),0)</f>
        <v>0</v>
      </c>
      <c r="S61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5" s="156">
        <f>IF(nqc_per_tranche_contract[[#This Row],[contract_in_uc]],INDEX(contract_start_date_year,MATCH(nqc_per_tranche_contract[[#This Row],[lse_unique_contract_id]],lse_unique_contract_id,0)),0)</f>
        <v>0</v>
      </c>
      <c r="Z615" s="156">
        <f>IF(nqc_per_tranche_contract[[#This Row],[contract_in_uc]],INDEX(contract_start_date_month,MATCH(nqc_per_tranche_contract[[#This Row],[lse_unique_contract_id]],lse_unique_contract_id,0)),0)</f>
        <v>0</v>
      </c>
      <c r="AA615" s="156">
        <f>IF(nqc_per_tranche_contract[[#This Row],[contract_in_uc]],INDEX(contract_start_date_day,MATCH(nqc_per_tranche_contract[[#This Row],[lse_unique_contract_id]],lse_unique_contract_id,0)),0)</f>
        <v>0</v>
      </c>
      <c r="AB615" s="158">
        <f>IF(nqc_per_tranche_contract[[#This Row],[contract_in_uc]],UPPER(INDEX(can_charge_from_grid,MATCH(nqc_per_tranche_contract[[#This Row],[lse_unique_contract_id]],lse_unique_contract_id,0))) = "NO",0)</f>
        <v>0</v>
      </c>
      <c r="AC615" s="159" t="b">
        <f>IF(nqc_per_tranche_contract[[#This Row],[contract_in_uc]],"general" = nqc_per_tranche_contract[[#This Row],[uc_d2106035_procurement_cat]],FALSE)</f>
        <v>0</v>
      </c>
      <c r="AD615" s="159" t="b">
        <f>IF(nqc_per_tranche_contract[[#This Row],[contract_in_uc]],"ZE_gen_paired_dr" = nqc_per_tranche_contract[[#This Row],[uc_d2106035_procurement_cat]],FALSE)</f>
        <v>0</v>
      </c>
      <c r="AE615" s="159" t="b">
        <f>IF(nqc_per_tranche_contract[[#This Row],[contract_in_uc]],"firm_ze" = nqc_per_tranche_contract[[#This Row],[uc_d2106035_procurement_cat]],FALSE)</f>
        <v>0</v>
      </c>
      <c r="AF615" s="159" t="b">
        <f>IF(nqc_per_tranche_contract[[#This Row],[contract_in_uc]],"long_duration_storage" = nqc_per_tranche_contract[[#This Row],[uc_d2106035_procurement_cat]],FALSE)</f>
        <v>0</v>
      </c>
      <c r="AG615" s="159" t="b">
        <f>OR(nqc_per_tranche_contract[[#This Row],[is_firm_ZE]],nqc_per_tranche_contract[[#This Row],[is_long_duration_storage]])</f>
        <v>0</v>
      </c>
      <c r="AH61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5" s="161" cm="1">
        <f t="array" ref="AI615">IF(nqc_per_tranche_contract[[#This Row],[contract_in_uc]],INDEX(tranche_bins[], MATCH(nqc_per_tranche_contract[[#This Row],[contract_date]], tranche_bins[bin],1) + 1,3),0)</f>
        <v>0</v>
      </c>
      <c r="AJ61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5" s="162">
        <f>IF(nqc_per_tranche_contract[[#This Row],[hybrid]] = FALSE, nqc_per_tranche_contract[[#This Row],[elcc_non_hybrid_resource]]=nqc_per_tranche_contract[[#This Row],[resource_lookup]],0)</f>
        <v>0</v>
      </c>
      <c r="AV615" s="162">
        <f>IF(nqc_per_tranche_contract[[#This Row],[hybrid]] = TRUE, nqc_per_tranche_contract[[#This Row],[elcc_hybrid_gen_resource]]=nqc_per_tranche_contract[[#This Row],[resource_lookup]],0)</f>
        <v>0</v>
      </c>
      <c r="AW61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5" s="165">
        <f>IF(nqc_per_tranche_contract[[#This Row],[contract_in_uc]],SUM(nqc_per_tranche_contract[[#This Row],[calculated_nqc_hybrid_gen]:[calculated_nqc_hybrid_storage]]),0)</f>
        <v>0</v>
      </c>
      <c r="BD61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5" s="168">
        <f>IF(AND(nqc_per_tranche_contract[[#This Row],[contract_in_uc]],nqc_per_tranche_contract[[#This Row],[dcr_is_storage_contract]]),nqc_per_tranche_contract[[#This Row],[dcr_battery_nqc]] * 365 * 5,0)</f>
        <v>0</v>
      </c>
      <c r="BJ615" s="169">
        <f>IF(nqc_per_tranche_contract[[#This Row],[dcr_is_storage_contract]], (1 - nqc_per_tranche_contract[[#This Row],[round_trip_efficiency]]) * nqc_per_tranche_contract[[#This Row],[dcr_required_energy_battery]],0)</f>
        <v>0</v>
      </c>
      <c r="BK61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6" spans="1:69" x14ac:dyDescent="0.3">
      <c r="A616" s="148"/>
      <c r="B616" s="119"/>
      <c r="C616" s="120"/>
      <c r="D616" s="120"/>
      <c r="E616" s="120"/>
      <c r="F616" s="145"/>
      <c r="G616" s="119"/>
      <c r="H616" s="149"/>
      <c r="I616" s="125"/>
      <c r="J616" s="125"/>
      <c r="K616" s="126"/>
      <c r="L616" s="126"/>
      <c r="M616" s="156" t="b">
        <f>COUNTIF(lse_unique_contract_id,nqc_per_tranche_contract[[#This Row],[lse_unique_contract_id]])&gt;0</f>
        <v>0</v>
      </c>
      <c r="N616" s="156">
        <f>IF(nqc_per_tranche_contract[[#This Row],[contract_in_uc]], INDEX(is_hybrid_paired,MATCH(nqc_per_tranche_contract[[#This Row],[lse_unique_contract_id]],lse_unique_contract_id,0)),0)</f>
        <v>0</v>
      </c>
      <c r="O61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6" s="156">
        <f>IF(nqc_per_tranche_contract[[#This Row],[contract_in_uc]], INDEX(uc_resource,MATCH(nqc_per_tranche_contract[[#This Row],[lse_unique_contract_id]],lse_unique_contract_id,0)),0)</f>
        <v>0</v>
      </c>
      <c r="Q61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6" s="156">
        <f>IF(nqc_per_tranche_contract[[#This Row],[contract_in_uc]],INDEX(d2106035_procurement_cat,MATCH(nqc_per_tranche_contract[[#This Row],[lse_unique_contract_id]],lse_unique_contract_id,0)),0)</f>
        <v>0</v>
      </c>
      <c r="S61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6" s="156">
        <f>IF(nqc_per_tranche_contract[[#This Row],[contract_in_uc]],INDEX(contract_start_date_year,MATCH(nqc_per_tranche_contract[[#This Row],[lse_unique_contract_id]],lse_unique_contract_id,0)),0)</f>
        <v>0</v>
      </c>
      <c r="Z616" s="156">
        <f>IF(nqc_per_tranche_contract[[#This Row],[contract_in_uc]],INDEX(contract_start_date_month,MATCH(nqc_per_tranche_contract[[#This Row],[lse_unique_contract_id]],lse_unique_contract_id,0)),0)</f>
        <v>0</v>
      </c>
      <c r="AA616" s="156">
        <f>IF(nqc_per_tranche_contract[[#This Row],[contract_in_uc]],INDEX(contract_start_date_day,MATCH(nqc_per_tranche_contract[[#This Row],[lse_unique_contract_id]],lse_unique_contract_id,0)),0)</f>
        <v>0</v>
      </c>
      <c r="AB616" s="158">
        <f>IF(nqc_per_tranche_contract[[#This Row],[contract_in_uc]],UPPER(INDEX(can_charge_from_grid,MATCH(nqc_per_tranche_contract[[#This Row],[lse_unique_contract_id]],lse_unique_contract_id,0))) = "NO",0)</f>
        <v>0</v>
      </c>
      <c r="AC616" s="159" t="b">
        <f>IF(nqc_per_tranche_contract[[#This Row],[contract_in_uc]],"general" = nqc_per_tranche_contract[[#This Row],[uc_d2106035_procurement_cat]],FALSE)</f>
        <v>0</v>
      </c>
      <c r="AD616" s="159" t="b">
        <f>IF(nqc_per_tranche_contract[[#This Row],[contract_in_uc]],"ZE_gen_paired_dr" = nqc_per_tranche_contract[[#This Row],[uc_d2106035_procurement_cat]],FALSE)</f>
        <v>0</v>
      </c>
      <c r="AE616" s="159" t="b">
        <f>IF(nqc_per_tranche_contract[[#This Row],[contract_in_uc]],"firm_ze" = nqc_per_tranche_contract[[#This Row],[uc_d2106035_procurement_cat]],FALSE)</f>
        <v>0</v>
      </c>
      <c r="AF616" s="159" t="b">
        <f>IF(nqc_per_tranche_contract[[#This Row],[contract_in_uc]],"long_duration_storage" = nqc_per_tranche_contract[[#This Row],[uc_d2106035_procurement_cat]],FALSE)</f>
        <v>0</v>
      </c>
      <c r="AG616" s="159" t="b">
        <f>OR(nqc_per_tranche_contract[[#This Row],[is_firm_ZE]],nqc_per_tranche_contract[[#This Row],[is_long_duration_storage]])</f>
        <v>0</v>
      </c>
      <c r="AH61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6" s="161" cm="1">
        <f t="array" ref="AI616">IF(nqc_per_tranche_contract[[#This Row],[contract_in_uc]],INDEX(tranche_bins[], MATCH(nqc_per_tranche_contract[[#This Row],[contract_date]], tranche_bins[bin],1) + 1,3),0)</f>
        <v>0</v>
      </c>
      <c r="AJ61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6" s="162">
        <f>IF(nqc_per_tranche_contract[[#This Row],[hybrid]] = FALSE, nqc_per_tranche_contract[[#This Row],[elcc_non_hybrid_resource]]=nqc_per_tranche_contract[[#This Row],[resource_lookup]],0)</f>
        <v>0</v>
      </c>
      <c r="AV616" s="162">
        <f>IF(nqc_per_tranche_contract[[#This Row],[hybrid]] = TRUE, nqc_per_tranche_contract[[#This Row],[elcc_hybrid_gen_resource]]=nqc_per_tranche_contract[[#This Row],[resource_lookup]],0)</f>
        <v>0</v>
      </c>
      <c r="AW61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6" s="165">
        <f>IF(nqc_per_tranche_contract[[#This Row],[contract_in_uc]],SUM(nqc_per_tranche_contract[[#This Row],[calculated_nqc_hybrid_gen]:[calculated_nqc_hybrid_storage]]),0)</f>
        <v>0</v>
      </c>
      <c r="BD61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6" s="168">
        <f>IF(AND(nqc_per_tranche_contract[[#This Row],[contract_in_uc]],nqc_per_tranche_contract[[#This Row],[dcr_is_storage_contract]]),nqc_per_tranche_contract[[#This Row],[dcr_battery_nqc]] * 365 * 5,0)</f>
        <v>0</v>
      </c>
      <c r="BJ616" s="169">
        <f>IF(nqc_per_tranche_contract[[#This Row],[dcr_is_storage_contract]], (1 - nqc_per_tranche_contract[[#This Row],[round_trip_efficiency]]) * nqc_per_tranche_contract[[#This Row],[dcr_required_energy_battery]],0)</f>
        <v>0</v>
      </c>
      <c r="BK61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7" spans="1:69" x14ac:dyDescent="0.3">
      <c r="A617" s="148"/>
      <c r="B617" s="119"/>
      <c r="C617" s="120"/>
      <c r="D617" s="120"/>
      <c r="E617" s="120"/>
      <c r="F617" s="145"/>
      <c r="G617" s="119"/>
      <c r="H617" s="149"/>
      <c r="I617" s="125"/>
      <c r="J617" s="125"/>
      <c r="K617" s="126"/>
      <c r="L617" s="126"/>
      <c r="M617" s="156" t="b">
        <f>COUNTIF(lse_unique_contract_id,nqc_per_tranche_contract[[#This Row],[lse_unique_contract_id]])&gt;0</f>
        <v>0</v>
      </c>
      <c r="N617" s="156">
        <f>IF(nqc_per_tranche_contract[[#This Row],[contract_in_uc]], INDEX(is_hybrid_paired,MATCH(nqc_per_tranche_contract[[#This Row],[lse_unique_contract_id]],lse_unique_contract_id,0)),0)</f>
        <v>0</v>
      </c>
      <c r="O61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7" s="156">
        <f>IF(nqc_per_tranche_contract[[#This Row],[contract_in_uc]], INDEX(uc_resource,MATCH(nqc_per_tranche_contract[[#This Row],[lse_unique_contract_id]],lse_unique_contract_id,0)),0)</f>
        <v>0</v>
      </c>
      <c r="Q61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7" s="156">
        <f>IF(nqc_per_tranche_contract[[#This Row],[contract_in_uc]],INDEX(d2106035_procurement_cat,MATCH(nqc_per_tranche_contract[[#This Row],[lse_unique_contract_id]],lse_unique_contract_id,0)),0)</f>
        <v>0</v>
      </c>
      <c r="S61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7" s="156">
        <f>IF(nqc_per_tranche_contract[[#This Row],[contract_in_uc]],INDEX(contract_start_date_year,MATCH(nqc_per_tranche_contract[[#This Row],[lse_unique_contract_id]],lse_unique_contract_id,0)),0)</f>
        <v>0</v>
      </c>
      <c r="Z617" s="156">
        <f>IF(nqc_per_tranche_contract[[#This Row],[contract_in_uc]],INDEX(contract_start_date_month,MATCH(nqc_per_tranche_contract[[#This Row],[lse_unique_contract_id]],lse_unique_contract_id,0)),0)</f>
        <v>0</v>
      </c>
      <c r="AA617" s="156">
        <f>IF(nqc_per_tranche_contract[[#This Row],[contract_in_uc]],INDEX(contract_start_date_day,MATCH(nqc_per_tranche_contract[[#This Row],[lse_unique_contract_id]],lse_unique_contract_id,0)),0)</f>
        <v>0</v>
      </c>
      <c r="AB617" s="158">
        <f>IF(nqc_per_tranche_contract[[#This Row],[contract_in_uc]],UPPER(INDEX(can_charge_from_grid,MATCH(nqc_per_tranche_contract[[#This Row],[lse_unique_contract_id]],lse_unique_contract_id,0))) = "NO",0)</f>
        <v>0</v>
      </c>
      <c r="AC617" s="159" t="b">
        <f>IF(nqc_per_tranche_contract[[#This Row],[contract_in_uc]],"general" = nqc_per_tranche_contract[[#This Row],[uc_d2106035_procurement_cat]],FALSE)</f>
        <v>0</v>
      </c>
      <c r="AD617" s="159" t="b">
        <f>IF(nqc_per_tranche_contract[[#This Row],[contract_in_uc]],"ZE_gen_paired_dr" = nqc_per_tranche_contract[[#This Row],[uc_d2106035_procurement_cat]],FALSE)</f>
        <v>0</v>
      </c>
      <c r="AE617" s="159" t="b">
        <f>IF(nqc_per_tranche_contract[[#This Row],[contract_in_uc]],"firm_ze" = nqc_per_tranche_contract[[#This Row],[uc_d2106035_procurement_cat]],FALSE)</f>
        <v>0</v>
      </c>
      <c r="AF617" s="159" t="b">
        <f>IF(nqc_per_tranche_contract[[#This Row],[contract_in_uc]],"long_duration_storage" = nqc_per_tranche_contract[[#This Row],[uc_d2106035_procurement_cat]],FALSE)</f>
        <v>0</v>
      </c>
      <c r="AG617" s="159" t="b">
        <f>OR(nqc_per_tranche_contract[[#This Row],[is_firm_ZE]],nqc_per_tranche_contract[[#This Row],[is_long_duration_storage]])</f>
        <v>0</v>
      </c>
      <c r="AH61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7" s="161" cm="1">
        <f t="array" ref="AI617">IF(nqc_per_tranche_contract[[#This Row],[contract_in_uc]],INDEX(tranche_bins[], MATCH(nqc_per_tranche_contract[[#This Row],[contract_date]], tranche_bins[bin],1) + 1,3),0)</f>
        <v>0</v>
      </c>
      <c r="AJ61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7" s="162">
        <f>IF(nqc_per_tranche_contract[[#This Row],[hybrid]] = FALSE, nqc_per_tranche_contract[[#This Row],[elcc_non_hybrid_resource]]=nqc_per_tranche_contract[[#This Row],[resource_lookup]],0)</f>
        <v>0</v>
      </c>
      <c r="AV617" s="162">
        <f>IF(nqc_per_tranche_contract[[#This Row],[hybrid]] = TRUE, nqc_per_tranche_contract[[#This Row],[elcc_hybrid_gen_resource]]=nqc_per_tranche_contract[[#This Row],[resource_lookup]],0)</f>
        <v>0</v>
      </c>
      <c r="AW61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7" s="165">
        <f>IF(nqc_per_tranche_contract[[#This Row],[contract_in_uc]],SUM(nqc_per_tranche_contract[[#This Row],[calculated_nqc_hybrid_gen]:[calculated_nqc_hybrid_storage]]),0)</f>
        <v>0</v>
      </c>
      <c r="BD61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7" s="168">
        <f>IF(AND(nqc_per_tranche_contract[[#This Row],[contract_in_uc]],nqc_per_tranche_contract[[#This Row],[dcr_is_storage_contract]]),nqc_per_tranche_contract[[#This Row],[dcr_battery_nqc]] * 365 * 5,0)</f>
        <v>0</v>
      </c>
      <c r="BJ617" s="169">
        <f>IF(nqc_per_tranche_contract[[#This Row],[dcr_is_storage_contract]], (1 - nqc_per_tranche_contract[[#This Row],[round_trip_efficiency]]) * nqc_per_tranche_contract[[#This Row],[dcr_required_energy_battery]],0)</f>
        <v>0</v>
      </c>
      <c r="BK61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8" spans="1:69" x14ac:dyDescent="0.3">
      <c r="A618" s="148"/>
      <c r="B618" s="119"/>
      <c r="C618" s="120"/>
      <c r="D618" s="120"/>
      <c r="E618" s="120"/>
      <c r="F618" s="145"/>
      <c r="G618" s="119"/>
      <c r="H618" s="149"/>
      <c r="I618" s="125"/>
      <c r="J618" s="125"/>
      <c r="K618" s="126"/>
      <c r="L618" s="126"/>
      <c r="M618" s="156" t="b">
        <f>COUNTIF(lse_unique_contract_id,nqc_per_tranche_contract[[#This Row],[lse_unique_contract_id]])&gt;0</f>
        <v>0</v>
      </c>
      <c r="N618" s="156">
        <f>IF(nqc_per_tranche_contract[[#This Row],[contract_in_uc]], INDEX(is_hybrid_paired,MATCH(nqc_per_tranche_contract[[#This Row],[lse_unique_contract_id]],lse_unique_contract_id,0)),0)</f>
        <v>0</v>
      </c>
      <c r="O61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8" s="156">
        <f>IF(nqc_per_tranche_contract[[#This Row],[contract_in_uc]], INDEX(uc_resource,MATCH(nqc_per_tranche_contract[[#This Row],[lse_unique_contract_id]],lse_unique_contract_id,0)),0)</f>
        <v>0</v>
      </c>
      <c r="Q61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8" s="156">
        <f>IF(nqc_per_tranche_contract[[#This Row],[contract_in_uc]],INDEX(d2106035_procurement_cat,MATCH(nqc_per_tranche_contract[[#This Row],[lse_unique_contract_id]],lse_unique_contract_id,0)),0)</f>
        <v>0</v>
      </c>
      <c r="S61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8" s="156">
        <f>IF(nqc_per_tranche_contract[[#This Row],[contract_in_uc]],INDEX(contract_start_date_year,MATCH(nqc_per_tranche_contract[[#This Row],[lse_unique_contract_id]],lse_unique_contract_id,0)),0)</f>
        <v>0</v>
      </c>
      <c r="Z618" s="156">
        <f>IF(nqc_per_tranche_contract[[#This Row],[contract_in_uc]],INDEX(contract_start_date_month,MATCH(nqc_per_tranche_contract[[#This Row],[lse_unique_contract_id]],lse_unique_contract_id,0)),0)</f>
        <v>0</v>
      </c>
      <c r="AA618" s="156">
        <f>IF(nqc_per_tranche_contract[[#This Row],[contract_in_uc]],INDEX(contract_start_date_day,MATCH(nqc_per_tranche_contract[[#This Row],[lse_unique_contract_id]],lse_unique_contract_id,0)),0)</f>
        <v>0</v>
      </c>
      <c r="AB618" s="158">
        <f>IF(nqc_per_tranche_contract[[#This Row],[contract_in_uc]],UPPER(INDEX(can_charge_from_grid,MATCH(nqc_per_tranche_contract[[#This Row],[lse_unique_contract_id]],lse_unique_contract_id,0))) = "NO",0)</f>
        <v>0</v>
      </c>
      <c r="AC618" s="159" t="b">
        <f>IF(nqc_per_tranche_contract[[#This Row],[contract_in_uc]],"general" = nqc_per_tranche_contract[[#This Row],[uc_d2106035_procurement_cat]],FALSE)</f>
        <v>0</v>
      </c>
      <c r="AD618" s="159" t="b">
        <f>IF(nqc_per_tranche_contract[[#This Row],[contract_in_uc]],"ZE_gen_paired_dr" = nqc_per_tranche_contract[[#This Row],[uc_d2106035_procurement_cat]],FALSE)</f>
        <v>0</v>
      </c>
      <c r="AE618" s="159" t="b">
        <f>IF(nqc_per_tranche_contract[[#This Row],[contract_in_uc]],"firm_ze" = nqc_per_tranche_contract[[#This Row],[uc_d2106035_procurement_cat]],FALSE)</f>
        <v>0</v>
      </c>
      <c r="AF618" s="159" t="b">
        <f>IF(nqc_per_tranche_contract[[#This Row],[contract_in_uc]],"long_duration_storage" = nqc_per_tranche_contract[[#This Row],[uc_d2106035_procurement_cat]],FALSE)</f>
        <v>0</v>
      </c>
      <c r="AG618" s="159" t="b">
        <f>OR(nqc_per_tranche_contract[[#This Row],[is_firm_ZE]],nqc_per_tranche_contract[[#This Row],[is_long_duration_storage]])</f>
        <v>0</v>
      </c>
      <c r="AH61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8" s="161" cm="1">
        <f t="array" ref="AI618">IF(nqc_per_tranche_contract[[#This Row],[contract_in_uc]],INDEX(tranche_bins[], MATCH(nqc_per_tranche_contract[[#This Row],[contract_date]], tranche_bins[bin],1) + 1,3),0)</f>
        <v>0</v>
      </c>
      <c r="AJ61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8" s="162">
        <f>IF(nqc_per_tranche_contract[[#This Row],[hybrid]] = FALSE, nqc_per_tranche_contract[[#This Row],[elcc_non_hybrid_resource]]=nqc_per_tranche_contract[[#This Row],[resource_lookup]],0)</f>
        <v>0</v>
      </c>
      <c r="AV618" s="162">
        <f>IF(nqc_per_tranche_contract[[#This Row],[hybrid]] = TRUE, nqc_per_tranche_contract[[#This Row],[elcc_hybrid_gen_resource]]=nqc_per_tranche_contract[[#This Row],[resource_lookup]],0)</f>
        <v>0</v>
      </c>
      <c r="AW61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8" s="165">
        <f>IF(nqc_per_tranche_contract[[#This Row],[contract_in_uc]],SUM(nqc_per_tranche_contract[[#This Row],[calculated_nqc_hybrid_gen]:[calculated_nqc_hybrid_storage]]),0)</f>
        <v>0</v>
      </c>
      <c r="BD61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8" s="168">
        <f>IF(AND(nqc_per_tranche_contract[[#This Row],[contract_in_uc]],nqc_per_tranche_contract[[#This Row],[dcr_is_storage_contract]]),nqc_per_tranche_contract[[#This Row],[dcr_battery_nqc]] * 365 * 5,0)</f>
        <v>0</v>
      </c>
      <c r="BJ618" s="169">
        <f>IF(nqc_per_tranche_contract[[#This Row],[dcr_is_storage_contract]], (1 - nqc_per_tranche_contract[[#This Row],[round_trip_efficiency]]) * nqc_per_tranche_contract[[#This Row],[dcr_required_energy_battery]],0)</f>
        <v>0</v>
      </c>
      <c r="BK61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8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9" spans="1:69" x14ac:dyDescent="0.3">
      <c r="A619" s="148"/>
      <c r="B619" s="119"/>
      <c r="C619" s="120"/>
      <c r="D619" s="120"/>
      <c r="E619" s="120"/>
      <c r="F619" s="145"/>
      <c r="G619" s="119"/>
      <c r="H619" s="149"/>
      <c r="I619" s="125"/>
      <c r="J619" s="125"/>
      <c r="K619" s="126"/>
      <c r="L619" s="126"/>
      <c r="M619" s="156" t="b">
        <f>COUNTIF(lse_unique_contract_id,nqc_per_tranche_contract[[#This Row],[lse_unique_contract_id]])&gt;0</f>
        <v>0</v>
      </c>
      <c r="N619" s="156">
        <f>IF(nqc_per_tranche_contract[[#This Row],[contract_in_uc]], INDEX(is_hybrid_paired,MATCH(nqc_per_tranche_contract[[#This Row],[lse_unique_contract_id]],lse_unique_contract_id,0)),0)</f>
        <v>0</v>
      </c>
      <c r="O61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9" s="156">
        <f>IF(nqc_per_tranche_contract[[#This Row],[contract_in_uc]], INDEX(uc_resource,MATCH(nqc_per_tranche_contract[[#This Row],[lse_unique_contract_id]],lse_unique_contract_id,0)),0)</f>
        <v>0</v>
      </c>
      <c r="Q61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9" s="156">
        <f>IF(nqc_per_tranche_contract[[#This Row],[contract_in_uc]],INDEX(d2106035_procurement_cat,MATCH(nqc_per_tranche_contract[[#This Row],[lse_unique_contract_id]],lse_unique_contract_id,0)),0)</f>
        <v>0</v>
      </c>
      <c r="S61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9" s="156">
        <f>IF(nqc_per_tranche_contract[[#This Row],[contract_in_uc]],INDEX(contract_start_date_year,MATCH(nqc_per_tranche_contract[[#This Row],[lse_unique_contract_id]],lse_unique_contract_id,0)),0)</f>
        <v>0</v>
      </c>
      <c r="Z619" s="156">
        <f>IF(nqc_per_tranche_contract[[#This Row],[contract_in_uc]],INDEX(contract_start_date_month,MATCH(nqc_per_tranche_contract[[#This Row],[lse_unique_contract_id]],lse_unique_contract_id,0)),0)</f>
        <v>0</v>
      </c>
      <c r="AA619" s="156">
        <f>IF(nqc_per_tranche_contract[[#This Row],[contract_in_uc]],INDEX(contract_start_date_day,MATCH(nqc_per_tranche_contract[[#This Row],[lse_unique_contract_id]],lse_unique_contract_id,0)),0)</f>
        <v>0</v>
      </c>
      <c r="AB619" s="158">
        <f>IF(nqc_per_tranche_contract[[#This Row],[contract_in_uc]],UPPER(INDEX(can_charge_from_grid,MATCH(nqc_per_tranche_contract[[#This Row],[lse_unique_contract_id]],lse_unique_contract_id,0))) = "NO",0)</f>
        <v>0</v>
      </c>
      <c r="AC619" s="159" t="b">
        <f>IF(nqc_per_tranche_contract[[#This Row],[contract_in_uc]],"general" = nqc_per_tranche_contract[[#This Row],[uc_d2106035_procurement_cat]],FALSE)</f>
        <v>0</v>
      </c>
      <c r="AD619" s="159" t="b">
        <f>IF(nqc_per_tranche_contract[[#This Row],[contract_in_uc]],"ZE_gen_paired_dr" = nqc_per_tranche_contract[[#This Row],[uc_d2106035_procurement_cat]],FALSE)</f>
        <v>0</v>
      </c>
      <c r="AE619" s="159" t="b">
        <f>IF(nqc_per_tranche_contract[[#This Row],[contract_in_uc]],"firm_ze" = nqc_per_tranche_contract[[#This Row],[uc_d2106035_procurement_cat]],FALSE)</f>
        <v>0</v>
      </c>
      <c r="AF619" s="159" t="b">
        <f>IF(nqc_per_tranche_contract[[#This Row],[contract_in_uc]],"long_duration_storage" = nqc_per_tranche_contract[[#This Row],[uc_d2106035_procurement_cat]],FALSE)</f>
        <v>0</v>
      </c>
      <c r="AG619" s="159" t="b">
        <f>OR(nqc_per_tranche_contract[[#This Row],[is_firm_ZE]],nqc_per_tranche_contract[[#This Row],[is_long_duration_storage]])</f>
        <v>0</v>
      </c>
      <c r="AH61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9" s="161" cm="1">
        <f t="array" ref="AI619">IF(nqc_per_tranche_contract[[#This Row],[contract_in_uc]],INDEX(tranche_bins[], MATCH(nqc_per_tranche_contract[[#This Row],[contract_date]], tranche_bins[bin],1) + 1,3),0)</f>
        <v>0</v>
      </c>
      <c r="AJ61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9" s="162">
        <f>IF(nqc_per_tranche_contract[[#This Row],[hybrid]] = FALSE, nqc_per_tranche_contract[[#This Row],[elcc_non_hybrid_resource]]=nqc_per_tranche_contract[[#This Row],[resource_lookup]],0)</f>
        <v>0</v>
      </c>
      <c r="AV619" s="162">
        <f>IF(nqc_per_tranche_contract[[#This Row],[hybrid]] = TRUE, nqc_per_tranche_contract[[#This Row],[elcc_hybrid_gen_resource]]=nqc_per_tranche_contract[[#This Row],[resource_lookup]],0)</f>
        <v>0</v>
      </c>
      <c r="AW61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9" s="165">
        <f>IF(nqc_per_tranche_contract[[#This Row],[contract_in_uc]],SUM(nqc_per_tranche_contract[[#This Row],[calculated_nqc_hybrid_gen]:[calculated_nqc_hybrid_storage]]),0)</f>
        <v>0</v>
      </c>
      <c r="BD61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9" s="168">
        <f>IF(AND(nqc_per_tranche_contract[[#This Row],[contract_in_uc]],nqc_per_tranche_contract[[#This Row],[dcr_is_storage_contract]]),nqc_per_tranche_contract[[#This Row],[dcr_battery_nqc]] * 365 * 5,0)</f>
        <v>0</v>
      </c>
      <c r="BJ619" s="169">
        <f>IF(nqc_per_tranche_contract[[#This Row],[dcr_is_storage_contract]], (1 - nqc_per_tranche_contract[[#This Row],[round_trip_efficiency]]) * nqc_per_tranche_contract[[#This Row],[dcr_required_energy_battery]],0)</f>
        <v>0</v>
      </c>
      <c r="BK61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9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0" spans="1:69" x14ac:dyDescent="0.3">
      <c r="A620" s="148"/>
      <c r="B620" s="119"/>
      <c r="C620" s="120"/>
      <c r="D620" s="120"/>
      <c r="E620" s="120"/>
      <c r="F620" s="145"/>
      <c r="G620" s="119"/>
      <c r="H620" s="149"/>
      <c r="I620" s="125"/>
      <c r="J620" s="125"/>
      <c r="K620" s="126"/>
      <c r="L620" s="126"/>
      <c r="M620" s="156" t="b">
        <f>COUNTIF(lse_unique_contract_id,nqc_per_tranche_contract[[#This Row],[lse_unique_contract_id]])&gt;0</f>
        <v>0</v>
      </c>
      <c r="N620" s="156">
        <f>IF(nqc_per_tranche_contract[[#This Row],[contract_in_uc]], INDEX(is_hybrid_paired,MATCH(nqc_per_tranche_contract[[#This Row],[lse_unique_contract_id]],lse_unique_contract_id,0)),0)</f>
        <v>0</v>
      </c>
      <c r="O62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0" s="156">
        <f>IF(nqc_per_tranche_contract[[#This Row],[contract_in_uc]], INDEX(uc_resource,MATCH(nqc_per_tranche_contract[[#This Row],[lse_unique_contract_id]],lse_unique_contract_id,0)),0)</f>
        <v>0</v>
      </c>
      <c r="Q62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0" s="156">
        <f>IF(nqc_per_tranche_contract[[#This Row],[contract_in_uc]],INDEX(d2106035_procurement_cat,MATCH(nqc_per_tranche_contract[[#This Row],[lse_unique_contract_id]],lse_unique_contract_id,0)),0)</f>
        <v>0</v>
      </c>
      <c r="S62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0" s="156">
        <f>IF(nqc_per_tranche_contract[[#This Row],[contract_in_uc]],INDEX(contract_start_date_year,MATCH(nqc_per_tranche_contract[[#This Row],[lse_unique_contract_id]],lse_unique_contract_id,0)),0)</f>
        <v>0</v>
      </c>
      <c r="Z620" s="156">
        <f>IF(nqc_per_tranche_contract[[#This Row],[contract_in_uc]],INDEX(contract_start_date_month,MATCH(nqc_per_tranche_contract[[#This Row],[lse_unique_contract_id]],lse_unique_contract_id,0)),0)</f>
        <v>0</v>
      </c>
      <c r="AA620" s="156">
        <f>IF(nqc_per_tranche_contract[[#This Row],[contract_in_uc]],INDEX(contract_start_date_day,MATCH(nqc_per_tranche_contract[[#This Row],[lse_unique_contract_id]],lse_unique_contract_id,0)),0)</f>
        <v>0</v>
      </c>
      <c r="AB620" s="158">
        <f>IF(nqc_per_tranche_contract[[#This Row],[contract_in_uc]],UPPER(INDEX(can_charge_from_grid,MATCH(nqc_per_tranche_contract[[#This Row],[lse_unique_contract_id]],lse_unique_contract_id,0))) = "NO",0)</f>
        <v>0</v>
      </c>
      <c r="AC620" s="159" t="b">
        <f>IF(nqc_per_tranche_contract[[#This Row],[contract_in_uc]],"general" = nqc_per_tranche_contract[[#This Row],[uc_d2106035_procurement_cat]],FALSE)</f>
        <v>0</v>
      </c>
      <c r="AD620" s="159" t="b">
        <f>IF(nqc_per_tranche_contract[[#This Row],[contract_in_uc]],"ZE_gen_paired_dr" = nqc_per_tranche_contract[[#This Row],[uc_d2106035_procurement_cat]],FALSE)</f>
        <v>0</v>
      </c>
      <c r="AE620" s="159" t="b">
        <f>IF(nqc_per_tranche_contract[[#This Row],[contract_in_uc]],"firm_ze" = nqc_per_tranche_contract[[#This Row],[uc_d2106035_procurement_cat]],FALSE)</f>
        <v>0</v>
      </c>
      <c r="AF620" s="159" t="b">
        <f>IF(nqc_per_tranche_contract[[#This Row],[contract_in_uc]],"long_duration_storage" = nqc_per_tranche_contract[[#This Row],[uc_d2106035_procurement_cat]],FALSE)</f>
        <v>0</v>
      </c>
      <c r="AG620" s="159" t="b">
        <f>OR(nqc_per_tranche_contract[[#This Row],[is_firm_ZE]],nqc_per_tranche_contract[[#This Row],[is_long_duration_storage]])</f>
        <v>0</v>
      </c>
      <c r="AH62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0" s="161" cm="1">
        <f t="array" ref="AI620">IF(nqc_per_tranche_contract[[#This Row],[contract_in_uc]],INDEX(tranche_bins[], MATCH(nqc_per_tranche_contract[[#This Row],[contract_date]], tranche_bins[bin],1) + 1,3),0)</f>
        <v>0</v>
      </c>
      <c r="AJ62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0" s="162">
        <f>IF(nqc_per_tranche_contract[[#This Row],[hybrid]] = FALSE, nqc_per_tranche_contract[[#This Row],[elcc_non_hybrid_resource]]=nqc_per_tranche_contract[[#This Row],[resource_lookup]],0)</f>
        <v>0</v>
      </c>
      <c r="AV620" s="162">
        <f>IF(nqc_per_tranche_contract[[#This Row],[hybrid]] = TRUE, nqc_per_tranche_contract[[#This Row],[elcc_hybrid_gen_resource]]=nqc_per_tranche_contract[[#This Row],[resource_lookup]],0)</f>
        <v>0</v>
      </c>
      <c r="AW62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0" s="165">
        <f>IF(nqc_per_tranche_contract[[#This Row],[contract_in_uc]],SUM(nqc_per_tranche_contract[[#This Row],[calculated_nqc_hybrid_gen]:[calculated_nqc_hybrid_storage]]),0)</f>
        <v>0</v>
      </c>
      <c r="BD62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0" s="168">
        <f>IF(AND(nqc_per_tranche_contract[[#This Row],[contract_in_uc]],nqc_per_tranche_contract[[#This Row],[dcr_is_storage_contract]]),nqc_per_tranche_contract[[#This Row],[dcr_battery_nqc]] * 365 * 5,0)</f>
        <v>0</v>
      </c>
      <c r="BJ620" s="169">
        <f>IF(nqc_per_tranche_contract[[#This Row],[dcr_is_storage_contract]], (1 - nqc_per_tranche_contract[[#This Row],[round_trip_efficiency]]) * nqc_per_tranche_contract[[#This Row],[dcr_required_energy_battery]],0)</f>
        <v>0</v>
      </c>
      <c r="BK62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0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1" spans="1:69" x14ac:dyDescent="0.3">
      <c r="A621" s="148"/>
      <c r="B621" s="119"/>
      <c r="C621" s="120"/>
      <c r="D621" s="120"/>
      <c r="E621" s="120"/>
      <c r="F621" s="145"/>
      <c r="G621" s="119"/>
      <c r="H621" s="149"/>
      <c r="I621" s="125"/>
      <c r="J621" s="125"/>
      <c r="K621" s="126"/>
      <c r="L621" s="126"/>
      <c r="M621" s="156" t="b">
        <f>COUNTIF(lse_unique_contract_id,nqc_per_tranche_contract[[#This Row],[lse_unique_contract_id]])&gt;0</f>
        <v>0</v>
      </c>
      <c r="N621" s="156">
        <f>IF(nqc_per_tranche_contract[[#This Row],[contract_in_uc]], INDEX(is_hybrid_paired,MATCH(nqc_per_tranche_contract[[#This Row],[lse_unique_contract_id]],lse_unique_contract_id,0)),0)</f>
        <v>0</v>
      </c>
      <c r="O62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1" s="156">
        <f>IF(nqc_per_tranche_contract[[#This Row],[contract_in_uc]], INDEX(uc_resource,MATCH(nqc_per_tranche_contract[[#This Row],[lse_unique_contract_id]],lse_unique_contract_id,0)),0)</f>
        <v>0</v>
      </c>
      <c r="Q62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1" s="156">
        <f>IF(nqc_per_tranche_contract[[#This Row],[contract_in_uc]],INDEX(d2106035_procurement_cat,MATCH(nqc_per_tranche_contract[[#This Row],[lse_unique_contract_id]],lse_unique_contract_id,0)),0)</f>
        <v>0</v>
      </c>
      <c r="S62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1" s="156">
        <f>IF(nqc_per_tranche_contract[[#This Row],[contract_in_uc]],INDEX(contract_start_date_year,MATCH(nqc_per_tranche_contract[[#This Row],[lse_unique_contract_id]],lse_unique_contract_id,0)),0)</f>
        <v>0</v>
      </c>
      <c r="Z621" s="156">
        <f>IF(nqc_per_tranche_contract[[#This Row],[contract_in_uc]],INDEX(contract_start_date_month,MATCH(nqc_per_tranche_contract[[#This Row],[lse_unique_contract_id]],lse_unique_contract_id,0)),0)</f>
        <v>0</v>
      </c>
      <c r="AA621" s="156">
        <f>IF(nqc_per_tranche_contract[[#This Row],[contract_in_uc]],INDEX(contract_start_date_day,MATCH(nqc_per_tranche_contract[[#This Row],[lse_unique_contract_id]],lse_unique_contract_id,0)),0)</f>
        <v>0</v>
      </c>
      <c r="AB621" s="158">
        <f>IF(nqc_per_tranche_contract[[#This Row],[contract_in_uc]],UPPER(INDEX(can_charge_from_grid,MATCH(nqc_per_tranche_contract[[#This Row],[lse_unique_contract_id]],lse_unique_contract_id,0))) = "NO",0)</f>
        <v>0</v>
      </c>
      <c r="AC621" s="159" t="b">
        <f>IF(nqc_per_tranche_contract[[#This Row],[contract_in_uc]],"general" = nqc_per_tranche_contract[[#This Row],[uc_d2106035_procurement_cat]],FALSE)</f>
        <v>0</v>
      </c>
      <c r="AD621" s="159" t="b">
        <f>IF(nqc_per_tranche_contract[[#This Row],[contract_in_uc]],"ZE_gen_paired_dr" = nqc_per_tranche_contract[[#This Row],[uc_d2106035_procurement_cat]],FALSE)</f>
        <v>0</v>
      </c>
      <c r="AE621" s="159" t="b">
        <f>IF(nqc_per_tranche_contract[[#This Row],[contract_in_uc]],"firm_ze" = nqc_per_tranche_contract[[#This Row],[uc_d2106035_procurement_cat]],FALSE)</f>
        <v>0</v>
      </c>
      <c r="AF621" s="159" t="b">
        <f>IF(nqc_per_tranche_contract[[#This Row],[contract_in_uc]],"long_duration_storage" = nqc_per_tranche_contract[[#This Row],[uc_d2106035_procurement_cat]],FALSE)</f>
        <v>0</v>
      </c>
      <c r="AG621" s="159" t="b">
        <f>OR(nqc_per_tranche_contract[[#This Row],[is_firm_ZE]],nqc_per_tranche_contract[[#This Row],[is_long_duration_storage]])</f>
        <v>0</v>
      </c>
      <c r="AH62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1" s="161" cm="1">
        <f t="array" ref="AI621">IF(nqc_per_tranche_contract[[#This Row],[contract_in_uc]],INDEX(tranche_bins[], MATCH(nqc_per_tranche_contract[[#This Row],[contract_date]], tranche_bins[bin],1) + 1,3),0)</f>
        <v>0</v>
      </c>
      <c r="AJ62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1" s="162">
        <f>IF(nqc_per_tranche_contract[[#This Row],[hybrid]] = FALSE, nqc_per_tranche_contract[[#This Row],[elcc_non_hybrid_resource]]=nqc_per_tranche_contract[[#This Row],[resource_lookup]],0)</f>
        <v>0</v>
      </c>
      <c r="AV621" s="162">
        <f>IF(nqc_per_tranche_contract[[#This Row],[hybrid]] = TRUE, nqc_per_tranche_contract[[#This Row],[elcc_hybrid_gen_resource]]=nqc_per_tranche_contract[[#This Row],[resource_lookup]],0)</f>
        <v>0</v>
      </c>
      <c r="AW62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1" s="165">
        <f>IF(nqc_per_tranche_contract[[#This Row],[contract_in_uc]],SUM(nqc_per_tranche_contract[[#This Row],[calculated_nqc_hybrid_gen]:[calculated_nqc_hybrid_storage]]),0)</f>
        <v>0</v>
      </c>
      <c r="BD62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1" s="168">
        <f>IF(AND(nqc_per_tranche_contract[[#This Row],[contract_in_uc]],nqc_per_tranche_contract[[#This Row],[dcr_is_storage_contract]]),nqc_per_tranche_contract[[#This Row],[dcr_battery_nqc]] * 365 * 5,0)</f>
        <v>0</v>
      </c>
      <c r="BJ621" s="169">
        <f>IF(nqc_per_tranche_contract[[#This Row],[dcr_is_storage_contract]], (1 - nqc_per_tranche_contract[[#This Row],[round_trip_efficiency]]) * nqc_per_tranche_contract[[#This Row],[dcr_required_energy_battery]],0)</f>
        <v>0</v>
      </c>
      <c r="BK62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1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2" spans="1:69" x14ac:dyDescent="0.3">
      <c r="A622" s="148"/>
      <c r="B622" s="119"/>
      <c r="C622" s="120"/>
      <c r="D622" s="120"/>
      <c r="E622" s="120"/>
      <c r="F622" s="145"/>
      <c r="G622" s="119"/>
      <c r="H622" s="149"/>
      <c r="I622" s="125">
        <v>105315</v>
      </c>
      <c r="J622" s="125">
        <v>10844.8</v>
      </c>
      <c r="K622" s="126">
        <v>0.87</v>
      </c>
      <c r="L622" s="126" t="b">
        <v>1</v>
      </c>
      <c r="M622" s="156" t="b">
        <f>COUNTIF(lse_unique_contract_id,nqc_per_tranche_contract[[#This Row],[lse_unique_contract_id]])&gt;0</f>
        <v>0</v>
      </c>
      <c r="N622" s="156">
        <f>IF(nqc_per_tranche_contract[[#This Row],[contract_in_uc]], INDEX(is_hybrid_paired,MATCH(nqc_per_tranche_contract[[#This Row],[lse_unique_contract_id]],lse_unique_contract_id,0)),0)</f>
        <v>0</v>
      </c>
      <c r="O62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2" s="156">
        <f>IF(nqc_per_tranche_contract[[#This Row],[contract_in_uc]], INDEX(uc_resource,MATCH(nqc_per_tranche_contract[[#This Row],[lse_unique_contract_id]],lse_unique_contract_id,0)),0)</f>
        <v>0</v>
      </c>
      <c r="Q62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2" s="156">
        <f>IF(nqc_per_tranche_contract[[#This Row],[contract_in_uc]],INDEX(d2106035_procurement_cat,MATCH(nqc_per_tranche_contract[[#This Row],[lse_unique_contract_id]],lse_unique_contract_id,0)),0)</f>
        <v>0</v>
      </c>
      <c r="S62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2" s="156">
        <f>IF(nqc_per_tranche_contract[[#This Row],[contract_in_uc]],INDEX(contract_start_date_year,MATCH(nqc_per_tranche_contract[[#This Row],[lse_unique_contract_id]],lse_unique_contract_id,0)),0)</f>
        <v>0</v>
      </c>
      <c r="Z622" s="156">
        <f>IF(nqc_per_tranche_contract[[#This Row],[contract_in_uc]],INDEX(contract_start_date_month,MATCH(nqc_per_tranche_contract[[#This Row],[lse_unique_contract_id]],lse_unique_contract_id,0)),0)</f>
        <v>0</v>
      </c>
      <c r="AA622" s="156">
        <f>IF(nqc_per_tranche_contract[[#This Row],[contract_in_uc]],INDEX(contract_start_date_day,MATCH(nqc_per_tranche_contract[[#This Row],[lse_unique_contract_id]],lse_unique_contract_id,0)),0)</f>
        <v>0</v>
      </c>
      <c r="AB622" s="158">
        <f>IF(nqc_per_tranche_contract[[#This Row],[contract_in_uc]],UPPER(INDEX(can_charge_from_grid,MATCH(nqc_per_tranche_contract[[#This Row],[lse_unique_contract_id]],lse_unique_contract_id,0))) = "NO",0)</f>
        <v>0</v>
      </c>
      <c r="AC622" s="159" t="b">
        <f>IF(nqc_per_tranche_contract[[#This Row],[contract_in_uc]],"general" = nqc_per_tranche_contract[[#This Row],[uc_d2106035_procurement_cat]],FALSE)</f>
        <v>0</v>
      </c>
      <c r="AD622" s="159" t="b">
        <f>IF(nqc_per_tranche_contract[[#This Row],[contract_in_uc]],"ZE_gen_paired_dr" = nqc_per_tranche_contract[[#This Row],[uc_d2106035_procurement_cat]],FALSE)</f>
        <v>0</v>
      </c>
      <c r="AE622" s="159" t="b">
        <f>IF(nqc_per_tranche_contract[[#This Row],[contract_in_uc]],"firm_ze" = nqc_per_tranche_contract[[#This Row],[uc_d2106035_procurement_cat]],FALSE)</f>
        <v>0</v>
      </c>
      <c r="AF622" s="159" t="b">
        <f>IF(nqc_per_tranche_contract[[#This Row],[contract_in_uc]],"long_duration_storage" = nqc_per_tranche_contract[[#This Row],[uc_d2106035_procurement_cat]],FALSE)</f>
        <v>0</v>
      </c>
      <c r="AG622" s="159" t="b">
        <f>OR(nqc_per_tranche_contract[[#This Row],[is_firm_ZE]],nqc_per_tranche_contract[[#This Row],[is_long_duration_storage]])</f>
        <v>0</v>
      </c>
      <c r="AH62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2" s="161" cm="1">
        <f t="array" ref="AI622">IF(nqc_per_tranche_contract[[#This Row],[contract_in_uc]],INDEX(tranche_bins[], MATCH(nqc_per_tranche_contract[[#This Row],[contract_date]], tranche_bins[bin],1) + 1,3),0)</f>
        <v>0</v>
      </c>
      <c r="AJ62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2" s="162">
        <f>IF(nqc_per_tranche_contract[[#This Row],[hybrid]] = FALSE, nqc_per_tranche_contract[[#This Row],[elcc_non_hybrid_resource]]=nqc_per_tranche_contract[[#This Row],[resource_lookup]],0)</f>
        <v>0</v>
      </c>
      <c r="AV622" s="162">
        <f>IF(nqc_per_tranche_contract[[#This Row],[hybrid]] = TRUE, nqc_per_tranche_contract[[#This Row],[elcc_hybrid_gen_resource]]=nqc_per_tranche_contract[[#This Row],[resource_lookup]],0)</f>
        <v>0</v>
      </c>
      <c r="AW62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2" s="165">
        <f>IF(nqc_per_tranche_contract[[#This Row],[contract_in_uc]],SUM(nqc_per_tranche_contract[[#This Row],[calculated_nqc_hybrid_gen]:[calculated_nqc_hybrid_storage]]),0)</f>
        <v>0</v>
      </c>
      <c r="BD62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2" s="168">
        <f>IF(AND(nqc_per_tranche_contract[[#This Row],[contract_in_uc]],nqc_per_tranche_contract[[#This Row],[dcr_is_storage_contract]]),nqc_per_tranche_contract[[#This Row],[dcr_battery_nqc]] * 365 * 5,0)</f>
        <v>0</v>
      </c>
      <c r="BJ622" s="169">
        <f>IF(nqc_per_tranche_contract[[#This Row],[dcr_is_storage_contract]], (1 - nqc_per_tranche_contract[[#This Row],[round_trip_efficiency]]) * nqc_per_tranche_contract[[#This Row],[dcr_required_energy_battery]],0)</f>
        <v>0</v>
      </c>
      <c r="BK62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2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3" spans="1:69" x14ac:dyDescent="0.3">
      <c r="A623" s="148"/>
      <c r="B623" s="119"/>
      <c r="C623" s="120"/>
      <c r="D623" s="120"/>
      <c r="E623" s="120"/>
      <c r="F623" s="145"/>
      <c r="G623" s="119"/>
      <c r="H623" s="149"/>
      <c r="I623" s="125">
        <v>150379</v>
      </c>
      <c r="J623" s="125">
        <v>4138.7141358399822</v>
      </c>
      <c r="K623" s="126">
        <v>0.86499999999999999</v>
      </c>
      <c r="L623" s="126" t="b">
        <v>1</v>
      </c>
      <c r="M623" s="156" t="b">
        <f>COUNTIF(lse_unique_contract_id,nqc_per_tranche_contract[[#This Row],[lse_unique_contract_id]])&gt;0</f>
        <v>0</v>
      </c>
      <c r="N623" s="156">
        <f>IF(nqc_per_tranche_contract[[#This Row],[contract_in_uc]], INDEX(is_hybrid_paired,MATCH(nqc_per_tranche_contract[[#This Row],[lse_unique_contract_id]],lse_unique_contract_id,0)),0)</f>
        <v>0</v>
      </c>
      <c r="O62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3" s="156">
        <f>IF(nqc_per_tranche_contract[[#This Row],[contract_in_uc]], INDEX(uc_resource,MATCH(nqc_per_tranche_contract[[#This Row],[lse_unique_contract_id]],lse_unique_contract_id,0)),0)</f>
        <v>0</v>
      </c>
      <c r="Q62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3" s="156">
        <f>IF(nqc_per_tranche_contract[[#This Row],[contract_in_uc]],INDEX(d2106035_procurement_cat,MATCH(nqc_per_tranche_contract[[#This Row],[lse_unique_contract_id]],lse_unique_contract_id,0)),0)</f>
        <v>0</v>
      </c>
      <c r="S62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3" s="156">
        <f>IF(nqc_per_tranche_contract[[#This Row],[contract_in_uc]],INDEX(contract_start_date_year,MATCH(nqc_per_tranche_contract[[#This Row],[lse_unique_contract_id]],lse_unique_contract_id,0)),0)</f>
        <v>0</v>
      </c>
      <c r="Z623" s="156">
        <f>IF(nqc_per_tranche_contract[[#This Row],[contract_in_uc]],INDEX(contract_start_date_month,MATCH(nqc_per_tranche_contract[[#This Row],[lse_unique_contract_id]],lse_unique_contract_id,0)),0)</f>
        <v>0</v>
      </c>
      <c r="AA623" s="156">
        <f>IF(nqc_per_tranche_contract[[#This Row],[contract_in_uc]],INDEX(contract_start_date_day,MATCH(nqc_per_tranche_contract[[#This Row],[lse_unique_contract_id]],lse_unique_contract_id,0)),0)</f>
        <v>0</v>
      </c>
      <c r="AB623" s="158">
        <f>IF(nqc_per_tranche_contract[[#This Row],[contract_in_uc]],UPPER(INDEX(can_charge_from_grid,MATCH(nqc_per_tranche_contract[[#This Row],[lse_unique_contract_id]],lse_unique_contract_id,0))) = "NO",0)</f>
        <v>0</v>
      </c>
      <c r="AC623" s="159" t="b">
        <f>IF(nqc_per_tranche_contract[[#This Row],[contract_in_uc]],"general" = nqc_per_tranche_contract[[#This Row],[uc_d2106035_procurement_cat]],FALSE)</f>
        <v>0</v>
      </c>
      <c r="AD623" s="159" t="b">
        <f>IF(nqc_per_tranche_contract[[#This Row],[contract_in_uc]],"ZE_gen_paired_dr" = nqc_per_tranche_contract[[#This Row],[uc_d2106035_procurement_cat]],FALSE)</f>
        <v>0</v>
      </c>
      <c r="AE623" s="159" t="b">
        <f>IF(nqc_per_tranche_contract[[#This Row],[contract_in_uc]],"firm_ze" = nqc_per_tranche_contract[[#This Row],[uc_d2106035_procurement_cat]],FALSE)</f>
        <v>0</v>
      </c>
      <c r="AF623" s="159" t="b">
        <f>IF(nqc_per_tranche_contract[[#This Row],[contract_in_uc]],"long_duration_storage" = nqc_per_tranche_contract[[#This Row],[uc_d2106035_procurement_cat]],FALSE)</f>
        <v>0</v>
      </c>
      <c r="AG623" s="159" t="b">
        <f>OR(nqc_per_tranche_contract[[#This Row],[is_firm_ZE]],nqc_per_tranche_contract[[#This Row],[is_long_duration_storage]])</f>
        <v>0</v>
      </c>
      <c r="AH62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3" s="161" cm="1">
        <f t="array" ref="AI623">IF(nqc_per_tranche_contract[[#This Row],[contract_in_uc]],INDEX(tranche_bins[], MATCH(nqc_per_tranche_contract[[#This Row],[contract_date]], tranche_bins[bin],1) + 1,3),0)</f>
        <v>0</v>
      </c>
      <c r="AJ62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3" s="162">
        <f>IF(nqc_per_tranche_contract[[#This Row],[hybrid]] = FALSE, nqc_per_tranche_contract[[#This Row],[elcc_non_hybrid_resource]]=nqc_per_tranche_contract[[#This Row],[resource_lookup]],0)</f>
        <v>0</v>
      </c>
      <c r="AV623" s="162">
        <f>IF(nqc_per_tranche_contract[[#This Row],[hybrid]] = TRUE, nqc_per_tranche_contract[[#This Row],[elcc_hybrid_gen_resource]]=nqc_per_tranche_contract[[#This Row],[resource_lookup]],0)</f>
        <v>0</v>
      </c>
      <c r="AW62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3" s="165">
        <f>IF(nqc_per_tranche_contract[[#This Row],[contract_in_uc]],SUM(nqc_per_tranche_contract[[#This Row],[calculated_nqc_hybrid_gen]:[calculated_nqc_hybrid_storage]]),0)</f>
        <v>0</v>
      </c>
      <c r="BD62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3" s="168">
        <f>IF(AND(nqc_per_tranche_contract[[#This Row],[contract_in_uc]],nqc_per_tranche_contract[[#This Row],[dcr_is_storage_contract]]),nqc_per_tranche_contract[[#This Row],[dcr_battery_nqc]] * 365 * 5,0)</f>
        <v>0</v>
      </c>
      <c r="BJ623" s="169">
        <f>IF(nqc_per_tranche_contract[[#This Row],[dcr_is_storage_contract]], (1 - nqc_per_tranche_contract[[#This Row],[round_trip_efficiency]]) * nqc_per_tranche_contract[[#This Row],[dcr_required_energy_battery]],0)</f>
        <v>0</v>
      </c>
      <c r="BK62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3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4" spans="1:69" x14ac:dyDescent="0.3">
      <c r="A624" s="148"/>
      <c r="B624" s="119"/>
      <c r="C624" s="120"/>
      <c r="D624" s="120"/>
      <c r="E624" s="120"/>
      <c r="F624" s="145"/>
      <c r="G624" s="119"/>
      <c r="H624" s="149"/>
      <c r="I624" s="125"/>
      <c r="J624" s="125"/>
      <c r="K624" s="126"/>
      <c r="L624" s="126"/>
      <c r="M624" s="156" t="b">
        <f>COUNTIF(lse_unique_contract_id,nqc_per_tranche_contract[[#This Row],[lse_unique_contract_id]])&gt;0</f>
        <v>0</v>
      </c>
      <c r="N624" s="156">
        <f>IF(nqc_per_tranche_contract[[#This Row],[contract_in_uc]], INDEX(is_hybrid_paired,MATCH(nqc_per_tranche_contract[[#This Row],[lse_unique_contract_id]],lse_unique_contract_id,0)),0)</f>
        <v>0</v>
      </c>
      <c r="O62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4" s="156">
        <f>IF(nqc_per_tranche_contract[[#This Row],[contract_in_uc]], INDEX(uc_resource,MATCH(nqc_per_tranche_contract[[#This Row],[lse_unique_contract_id]],lse_unique_contract_id,0)),0)</f>
        <v>0</v>
      </c>
      <c r="Q62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4" s="156">
        <f>IF(nqc_per_tranche_contract[[#This Row],[contract_in_uc]],INDEX(d2106035_procurement_cat,MATCH(nqc_per_tranche_contract[[#This Row],[lse_unique_contract_id]],lse_unique_contract_id,0)),0)</f>
        <v>0</v>
      </c>
      <c r="S62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4" s="156">
        <f>IF(nqc_per_tranche_contract[[#This Row],[contract_in_uc]],INDEX(contract_start_date_year,MATCH(nqc_per_tranche_contract[[#This Row],[lse_unique_contract_id]],lse_unique_contract_id,0)),0)</f>
        <v>0</v>
      </c>
      <c r="Z624" s="156">
        <f>IF(nqc_per_tranche_contract[[#This Row],[contract_in_uc]],INDEX(contract_start_date_month,MATCH(nqc_per_tranche_contract[[#This Row],[lse_unique_contract_id]],lse_unique_contract_id,0)),0)</f>
        <v>0</v>
      </c>
      <c r="AA624" s="156">
        <f>IF(nqc_per_tranche_contract[[#This Row],[contract_in_uc]],INDEX(contract_start_date_day,MATCH(nqc_per_tranche_contract[[#This Row],[lse_unique_contract_id]],lse_unique_contract_id,0)),0)</f>
        <v>0</v>
      </c>
      <c r="AB624" s="158">
        <f>IF(nqc_per_tranche_contract[[#This Row],[contract_in_uc]],UPPER(INDEX(can_charge_from_grid,MATCH(nqc_per_tranche_contract[[#This Row],[lse_unique_contract_id]],lse_unique_contract_id,0))) = "NO",0)</f>
        <v>0</v>
      </c>
      <c r="AC624" s="159" t="b">
        <f>IF(nqc_per_tranche_contract[[#This Row],[contract_in_uc]],"general" = nqc_per_tranche_contract[[#This Row],[uc_d2106035_procurement_cat]],FALSE)</f>
        <v>0</v>
      </c>
      <c r="AD624" s="159" t="b">
        <f>IF(nqc_per_tranche_contract[[#This Row],[contract_in_uc]],"ZE_gen_paired_dr" = nqc_per_tranche_contract[[#This Row],[uc_d2106035_procurement_cat]],FALSE)</f>
        <v>0</v>
      </c>
      <c r="AE624" s="159" t="b">
        <f>IF(nqc_per_tranche_contract[[#This Row],[contract_in_uc]],"firm_ze" = nqc_per_tranche_contract[[#This Row],[uc_d2106035_procurement_cat]],FALSE)</f>
        <v>0</v>
      </c>
      <c r="AF624" s="159" t="b">
        <f>IF(nqc_per_tranche_contract[[#This Row],[contract_in_uc]],"long_duration_storage" = nqc_per_tranche_contract[[#This Row],[uc_d2106035_procurement_cat]],FALSE)</f>
        <v>0</v>
      </c>
      <c r="AG624" s="159" t="b">
        <f>OR(nqc_per_tranche_contract[[#This Row],[is_firm_ZE]],nqc_per_tranche_contract[[#This Row],[is_long_duration_storage]])</f>
        <v>0</v>
      </c>
      <c r="AH62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4" s="161" cm="1">
        <f t="array" ref="AI624">IF(nqc_per_tranche_contract[[#This Row],[contract_in_uc]],INDEX(tranche_bins[], MATCH(nqc_per_tranche_contract[[#This Row],[contract_date]], tranche_bins[bin],1) + 1,3),0)</f>
        <v>0</v>
      </c>
      <c r="AJ62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4" s="162">
        <f>IF(nqc_per_tranche_contract[[#This Row],[hybrid]] = FALSE, nqc_per_tranche_contract[[#This Row],[elcc_non_hybrid_resource]]=nqc_per_tranche_contract[[#This Row],[resource_lookup]],0)</f>
        <v>0</v>
      </c>
      <c r="AV624" s="162">
        <f>IF(nqc_per_tranche_contract[[#This Row],[hybrid]] = TRUE, nqc_per_tranche_contract[[#This Row],[elcc_hybrid_gen_resource]]=nqc_per_tranche_contract[[#This Row],[resource_lookup]],0)</f>
        <v>0</v>
      </c>
      <c r="AW62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4" s="165">
        <f>IF(nqc_per_tranche_contract[[#This Row],[contract_in_uc]],SUM(nqc_per_tranche_contract[[#This Row],[calculated_nqc_hybrid_gen]:[calculated_nqc_hybrid_storage]]),0)</f>
        <v>0</v>
      </c>
      <c r="BD62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4" s="168">
        <f>IF(AND(nqc_per_tranche_contract[[#This Row],[contract_in_uc]],nqc_per_tranche_contract[[#This Row],[dcr_is_storage_contract]]),nqc_per_tranche_contract[[#This Row],[dcr_battery_nqc]] * 365 * 5,0)</f>
        <v>0</v>
      </c>
      <c r="BJ624" s="169">
        <f>IF(nqc_per_tranche_contract[[#This Row],[dcr_is_storage_contract]], (1 - nqc_per_tranche_contract[[#This Row],[round_trip_efficiency]]) * nqc_per_tranche_contract[[#This Row],[dcr_required_energy_battery]],0)</f>
        <v>0</v>
      </c>
      <c r="BK62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4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5" spans="1:69" x14ac:dyDescent="0.3">
      <c r="A625" s="148"/>
      <c r="B625" s="119"/>
      <c r="C625" s="120"/>
      <c r="D625" s="120"/>
      <c r="E625" s="120"/>
      <c r="F625" s="145"/>
      <c r="G625" s="119"/>
      <c r="H625" s="149"/>
      <c r="I625" s="125">
        <v>134092</v>
      </c>
      <c r="J625" s="125">
        <v>23360</v>
      </c>
      <c r="K625" s="126">
        <v>0.88</v>
      </c>
      <c r="L625" s="126" t="b">
        <v>1</v>
      </c>
      <c r="M625" s="156" t="b">
        <f>COUNTIF(lse_unique_contract_id,nqc_per_tranche_contract[[#This Row],[lse_unique_contract_id]])&gt;0</f>
        <v>0</v>
      </c>
      <c r="N625" s="156">
        <f>IF(nqc_per_tranche_contract[[#This Row],[contract_in_uc]], INDEX(is_hybrid_paired,MATCH(nqc_per_tranche_contract[[#This Row],[lse_unique_contract_id]],lse_unique_contract_id,0)),0)</f>
        <v>0</v>
      </c>
      <c r="O62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5" s="156">
        <f>IF(nqc_per_tranche_contract[[#This Row],[contract_in_uc]], INDEX(uc_resource,MATCH(nqc_per_tranche_contract[[#This Row],[lse_unique_contract_id]],lse_unique_contract_id,0)),0)</f>
        <v>0</v>
      </c>
      <c r="Q62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5" s="156">
        <f>IF(nqc_per_tranche_contract[[#This Row],[contract_in_uc]],INDEX(d2106035_procurement_cat,MATCH(nqc_per_tranche_contract[[#This Row],[lse_unique_contract_id]],lse_unique_contract_id,0)),0)</f>
        <v>0</v>
      </c>
      <c r="S62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5" s="156">
        <f>IF(nqc_per_tranche_contract[[#This Row],[contract_in_uc]],INDEX(contract_start_date_year,MATCH(nqc_per_tranche_contract[[#This Row],[lse_unique_contract_id]],lse_unique_contract_id,0)),0)</f>
        <v>0</v>
      </c>
      <c r="Z625" s="156">
        <f>IF(nqc_per_tranche_contract[[#This Row],[contract_in_uc]],INDEX(contract_start_date_month,MATCH(nqc_per_tranche_contract[[#This Row],[lse_unique_contract_id]],lse_unique_contract_id,0)),0)</f>
        <v>0</v>
      </c>
      <c r="AA625" s="156">
        <f>IF(nqc_per_tranche_contract[[#This Row],[contract_in_uc]],INDEX(contract_start_date_day,MATCH(nqc_per_tranche_contract[[#This Row],[lse_unique_contract_id]],lse_unique_contract_id,0)),0)</f>
        <v>0</v>
      </c>
      <c r="AB625" s="158">
        <f>IF(nqc_per_tranche_contract[[#This Row],[contract_in_uc]],UPPER(INDEX(can_charge_from_grid,MATCH(nqc_per_tranche_contract[[#This Row],[lse_unique_contract_id]],lse_unique_contract_id,0))) = "NO",0)</f>
        <v>0</v>
      </c>
      <c r="AC625" s="159" t="b">
        <f>IF(nqc_per_tranche_contract[[#This Row],[contract_in_uc]],"general" = nqc_per_tranche_contract[[#This Row],[uc_d2106035_procurement_cat]],FALSE)</f>
        <v>0</v>
      </c>
      <c r="AD625" s="159" t="b">
        <f>IF(nqc_per_tranche_contract[[#This Row],[contract_in_uc]],"ZE_gen_paired_dr" = nqc_per_tranche_contract[[#This Row],[uc_d2106035_procurement_cat]],FALSE)</f>
        <v>0</v>
      </c>
      <c r="AE625" s="159" t="b">
        <f>IF(nqc_per_tranche_contract[[#This Row],[contract_in_uc]],"firm_ze" = nqc_per_tranche_contract[[#This Row],[uc_d2106035_procurement_cat]],FALSE)</f>
        <v>0</v>
      </c>
      <c r="AF625" s="159" t="b">
        <f>IF(nqc_per_tranche_contract[[#This Row],[contract_in_uc]],"long_duration_storage" = nqc_per_tranche_contract[[#This Row],[uc_d2106035_procurement_cat]],FALSE)</f>
        <v>0</v>
      </c>
      <c r="AG625" s="159" t="b">
        <f>OR(nqc_per_tranche_contract[[#This Row],[is_firm_ZE]],nqc_per_tranche_contract[[#This Row],[is_long_duration_storage]])</f>
        <v>0</v>
      </c>
      <c r="AH62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5" s="161" cm="1">
        <f t="array" ref="AI625">IF(nqc_per_tranche_contract[[#This Row],[contract_in_uc]],INDEX(tranche_bins[], MATCH(nqc_per_tranche_contract[[#This Row],[contract_date]], tranche_bins[bin],1) + 1,3),0)</f>
        <v>0</v>
      </c>
      <c r="AJ62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5" s="162">
        <f>IF(nqc_per_tranche_contract[[#This Row],[hybrid]] = FALSE, nqc_per_tranche_contract[[#This Row],[elcc_non_hybrid_resource]]=nqc_per_tranche_contract[[#This Row],[resource_lookup]],0)</f>
        <v>0</v>
      </c>
      <c r="AV625" s="162">
        <f>IF(nqc_per_tranche_contract[[#This Row],[hybrid]] = TRUE, nqc_per_tranche_contract[[#This Row],[elcc_hybrid_gen_resource]]=nqc_per_tranche_contract[[#This Row],[resource_lookup]],0)</f>
        <v>0</v>
      </c>
      <c r="AW62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5" s="165">
        <f>IF(nqc_per_tranche_contract[[#This Row],[contract_in_uc]],SUM(nqc_per_tranche_contract[[#This Row],[calculated_nqc_hybrid_gen]:[calculated_nqc_hybrid_storage]]),0)</f>
        <v>0</v>
      </c>
      <c r="BD62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5" s="168">
        <f>IF(AND(nqc_per_tranche_contract[[#This Row],[contract_in_uc]],nqc_per_tranche_contract[[#This Row],[dcr_is_storage_contract]]),nqc_per_tranche_contract[[#This Row],[dcr_battery_nqc]] * 365 * 5,0)</f>
        <v>0</v>
      </c>
      <c r="BJ625" s="169">
        <f>IF(nqc_per_tranche_contract[[#This Row],[dcr_is_storage_contract]], (1 - nqc_per_tranche_contract[[#This Row],[round_trip_efficiency]]) * nqc_per_tranche_contract[[#This Row],[dcr_required_energy_battery]],0)</f>
        <v>0</v>
      </c>
      <c r="BK62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6" spans="1:69" x14ac:dyDescent="0.3">
      <c r="A626" s="148"/>
      <c r="B626" s="119"/>
      <c r="C626" s="120"/>
      <c r="D626" s="120"/>
      <c r="E626" s="120"/>
      <c r="F626" s="145"/>
      <c r="G626" s="119"/>
      <c r="H626" s="149"/>
      <c r="I626" s="125"/>
      <c r="J626" s="125"/>
      <c r="K626" s="126"/>
      <c r="L626" s="126"/>
      <c r="M626" s="156" t="b">
        <f>COUNTIF(lse_unique_contract_id,nqc_per_tranche_contract[[#This Row],[lse_unique_contract_id]])&gt;0</f>
        <v>0</v>
      </c>
      <c r="N626" s="156">
        <f>IF(nqc_per_tranche_contract[[#This Row],[contract_in_uc]], INDEX(is_hybrid_paired,MATCH(nqc_per_tranche_contract[[#This Row],[lse_unique_contract_id]],lse_unique_contract_id,0)),0)</f>
        <v>0</v>
      </c>
      <c r="O62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6" s="156">
        <f>IF(nqc_per_tranche_contract[[#This Row],[contract_in_uc]], INDEX(uc_resource,MATCH(nqc_per_tranche_contract[[#This Row],[lse_unique_contract_id]],lse_unique_contract_id,0)),0)</f>
        <v>0</v>
      </c>
      <c r="Q62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6" s="156">
        <f>IF(nqc_per_tranche_contract[[#This Row],[contract_in_uc]],INDEX(d2106035_procurement_cat,MATCH(nqc_per_tranche_contract[[#This Row],[lse_unique_contract_id]],lse_unique_contract_id,0)),0)</f>
        <v>0</v>
      </c>
      <c r="S62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6" s="156">
        <f>IF(nqc_per_tranche_contract[[#This Row],[contract_in_uc]],INDEX(contract_start_date_year,MATCH(nqc_per_tranche_contract[[#This Row],[lse_unique_contract_id]],lse_unique_contract_id,0)),0)</f>
        <v>0</v>
      </c>
      <c r="Z626" s="156">
        <f>IF(nqc_per_tranche_contract[[#This Row],[contract_in_uc]],INDEX(contract_start_date_month,MATCH(nqc_per_tranche_contract[[#This Row],[lse_unique_contract_id]],lse_unique_contract_id,0)),0)</f>
        <v>0</v>
      </c>
      <c r="AA626" s="156">
        <f>IF(nqc_per_tranche_contract[[#This Row],[contract_in_uc]],INDEX(contract_start_date_day,MATCH(nqc_per_tranche_contract[[#This Row],[lse_unique_contract_id]],lse_unique_contract_id,0)),0)</f>
        <v>0</v>
      </c>
      <c r="AB626" s="158">
        <f>IF(nqc_per_tranche_contract[[#This Row],[contract_in_uc]],UPPER(INDEX(can_charge_from_grid,MATCH(nqc_per_tranche_contract[[#This Row],[lse_unique_contract_id]],lse_unique_contract_id,0))) = "NO",0)</f>
        <v>0</v>
      </c>
      <c r="AC626" s="159" t="b">
        <f>IF(nqc_per_tranche_contract[[#This Row],[contract_in_uc]],"general" = nqc_per_tranche_contract[[#This Row],[uc_d2106035_procurement_cat]],FALSE)</f>
        <v>0</v>
      </c>
      <c r="AD626" s="159" t="b">
        <f>IF(nqc_per_tranche_contract[[#This Row],[contract_in_uc]],"ZE_gen_paired_dr" = nqc_per_tranche_contract[[#This Row],[uc_d2106035_procurement_cat]],FALSE)</f>
        <v>0</v>
      </c>
      <c r="AE626" s="159" t="b">
        <f>IF(nqc_per_tranche_contract[[#This Row],[contract_in_uc]],"firm_ze" = nqc_per_tranche_contract[[#This Row],[uc_d2106035_procurement_cat]],FALSE)</f>
        <v>0</v>
      </c>
      <c r="AF626" s="159" t="b">
        <f>IF(nqc_per_tranche_contract[[#This Row],[contract_in_uc]],"long_duration_storage" = nqc_per_tranche_contract[[#This Row],[uc_d2106035_procurement_cat]],FALSE)</f>
        <v>0</v>
      </c>
      <c r="AG626" s="159" t="b">
        <f>OR(nqc_per_tranche_contract[[#This Row],[is_firm_ZE]],nqc_per_tranche_contract[[#This Row],[is_long_duration_storage]])</f>
        <v>0</v>
      </c>
      <c r="AH62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6" s="161" cm="1">
        <f t="array" ref="AI626">IF(nqc_per_tranche_contract[[#This Row],[contract_in_uc]],INDEX(tranche_bins[], MATCH(nqc_per_tranche_contract[[#This Row],[contract_date]], tranche_bins[bin],1) + 1,3),0)</f>
        <v>0</v>
      </c>
      <c r="AJ62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6" s="162">
        <f>IF(nqc_per_tranche_contract[[#This Row],[hybrid]] = FALSE, nqc_per_tranche_contract[[#This Row],[elcc_non_hybrid_resource]]=nqc_per_tranche_contract[[#This Row],[resource_lookup]],0)</f>
        <v>0</v>
      </c>
      <c r="AV626" s="162">
        <f>IF(nqc_per_tranche_contract[[#This Row],[hybrid]] = TRUE, nqc_per_tranche_contract[[#This Row],[elcc_hybrid_gen_resource]]=nqc_per_tranche_contract[[#This Row],[resource_lookup]],0)</f>
        <v>0</v>
      </c>
      <c r="AW62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6" s="165">
        <f>IF(nqc_per_tranche_contract[[#This Row],[contract_in_uc]],SUM(nqc_per_tranche_contract[[#This Row],[calculated_nqc_hybrid_gen]:[calculated_nqc_hybrid_storage]]),0)</f>
        <v>0</v>
      </c>
      <c r="BD62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6" s="168">
        <f>IF(AND(nqc_per_tranche_contract[[#This Row],[contract_in_uc]],nqc_per_tranche_contract[[#This Row],[dcr_is_storage_contract]]),nqc_per_tranche_contract[[#This Row],[dcr_battery_nqc]] * 365 * 5,0)</f>
        <v>0</v>
      </c>
      <c r="BJ626" s="169">
        <f>IF(nqc_per_tranche_contract[[#This Row],[dcr_is_storage_contract]], (1 - nqc_per_tranche_contract[[#This Row],[round_trip_efficiency]]) * nqc_per_tranche_contract[[#This Row],[dcr_required_energy_battery]],0)</f>
        <v>0</v>
      </c>
      <c r="BK62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7" spans="1:69" x14ac:dyDescent="0.3">
      <c r="A627" s="148"/>
      <c r="B627" s="119"/>
      <c r="C627" s="120"/>
      <c r="D627" s="120"/>
      <c r="E627" s="120"/>
      <c r="F627" s="145"/>
      <c r="G627" s="119"/>
      <c r="H627" s="149"/>
      <c r="I627" s="125"/>
      <c r="J627" s="125"/>
      <c r="K627" s="126"/>
      <c r="L627" s="126"/>
      <c r="M627" s="156" t="b">
        <f>COUNTIF(lse_unique_contract_id,nqc_per_tranche_contract[[#This Row],[lse_unique_contract_id]])&gt;0</f>
        <v>0</v>
      </c>
      <c r="N627" s="156">
        <f>IF(nqc_per_tranche_contract[[#This Row],[contract_in_uc]], INDEX(is_hybrid_paired,MATCH(nqc_per_tranche_contract[[#This Row],[lse_unique_contract_id]],lse_unique_contract_id,0)),0)</f>
        <v>0</v>
      </c>
      <c r="O62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7" s="156">
        <f>IF(nqc_per_tranche_contract[[#This Row],[contract_in_uc]], INDEX(uc_resource,MATCH(nqc_per_tranche_contract[[#This Row],[lse_unique_contract_id]],lse_unique_contract_id,0)),0)</f>
        <v>0</v>
      </c>
      <c r="Q62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7" s="156">
        <f>IF(nqc_per_tranche_contract[[#This Row],[contract_in_uc]],INDEX(d2106035_procurement_cat,MATCH(nqc_per_tranche_contract[[#This Row],[lse_unique_contract_id]],lse_unique_contract_id,0)),0)</f>
        <v>0</v>
      </c>
      <c r="S62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7" s="156">
        <f>IF(nqc_per_tranche_contract[[#This Row],[contract_in_uc]],INDEX(contract_start_date_year,MATCH(nqc_per_tranche_contract[[#This Row],[lse_unique_contract_id]],lse_unique_contract_id,0)),0)</f>
        <v>0</v>
      </c>
      <c r="Z627" s="156">
        <f>IF(nqc_per_tranche_contract[[#This Row],[contract_in_uc]],INDEX(contract_start_date_month,MATCH(nqc_per_tranche_contract[[#This Row],[lse_unique_contract_id]],lse_unique_contract_id,0)),0)</f>
        <v>0</v>
      </c>
      <c r="AA627" s="156">
        <f>IF(nqc_per_tranche_contract[[#This Row],[contract_in_uc]],INDEX(contract_start_date_day,MATCH(nqc_per_tranche_contract[[#This Row],[lse_unique_contract_id]],lse_unique_contract_id,0)),0)</f>
        <v>0</v>
      </c>
      <c r="AB627" s="158">
        <f>IF(nqc_per_tranche_contract[[#This Row],[contract_in_uc]],UPPER(INDEX(can_charge_from_grid,MATCH(nqc_per_tranche_contract[[#This Row],[lse_unique_contract_id]],lse_unique_contract_id,0))) = "NO",0)</f>
        <v>0</v>
      </c>
      <c r="AC627" s="159" t="b">
        <f>IF(nqc_per_tranche_contract[[#This Row],[contract_in_uc]],"general" = nqc_per_tranche_contract[[#This Row],[uc_d2106035_procurement_cat]],FALSE)</f>
        <v>0</v>
      </c>
      <c r="AD627" s="159" t="b">
        <f>IF(nqc_per_tranche_contract[[#This Row],[contract_in_uc]],"ZE_gen_paired_dr" = nqc_per_tranche_contract[[#This Row],[uc_d2106035_procurement_cat]],FALSE)</f>
        <v>0</v>
      </c>
      <c r="AE627" s="159" t="b">
        <f>IF(nqc_per_tranche_contract[[#This Row],[contract_in_uc]],"firm_ze" = nqc_per_tranche_contract[[#This Row],[uc_d2106035_procurement_cat]],FALSE)</f>
        <v>0</v>
      </c>
      <c r="AF627" s="159" t="b">
        <f>IF(nqc_per_tranche_contract[[#This Row],[contract_in_uc]],"long_duration_storage" = nqc_per_tranche_contract[[#This Row],[uc_d2106035_procurement_cat]],FALSE)</f>
        <v>0</v>
      </c>
      <c r="AG627" s="159" t="b">
        <f>OR(nqc_per_tranche_contract[[#This Row],[is_firm_ZE]],nqc_per_tranche_contract[[#This Row],[is_long_duration_storage]])</f>
        <v>0</v>
      </c>
      <c r="AH62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7" s="161" cm="1">
        <f t="array" ref="AI627">IF(nqc_per_tranche_contract[[#This Row],[contract_in_uc]],INDEX(tranche_bins[], MATCH(nqc_per_tranche_contract[[#This Row],[contract_date]], tranche_bins[bin],1) + 1,3),0)</f>
        <v>0</v>
      </c>
      <c r="AJ62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7" s="162">
        <f>IF(nqc_per_tranche_contract[[#This Row],[hybrid]] = FALSE, nqc_per_tranche_contract[[#This Row],[elcc_non_hybrid_resource]]=nqc_per_tranche_contract[[#This Row],[resource_lookup]],0)</f>
        <v>0</v>
      </c>
      <c r="AV627" s="162">
        <f>IF(nqc_per_tranche_contract[[#This Row],[hybrid]] = TRUE, nqc_per_tranche_contract[[#This Row],[elcc_hybrid_gen_resource]]=nqc_per_tranche_contract[[#This Row],[resource_lookup]],0)</f>
        <v>0</v>
      </c>
      <c r="AW62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7" s="165">
        <f>IF(nqc_per_tranche_contract[[#This Row],[contract_in_uc]],SUM(nqc_per_tranche_contract[[#This Row],[calculated_nqc_hybrid_gen]:[calculated_nqc_hybrid_storage]]),0)</f>
        <v>0</v>
      </c>
      <c r="BD62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7" s="168">
        <f>IF(AND(nqc_per_tranche_contract[[#This Row],[contract_in_uc]],nqc_per_tranche_contract[[#This Row],[dcr_is_storage_contract]]),nqc_per_tranche_contract[[#This Row],[dcr_battery_nqc]] * 365 * 5,0)</f>
        <v>0</v>
      </c>
      <c r="BJ627" s="169">
        <f>IF(nqc_per_tranche_contract[[#This Row],[dcr_is_storage_contract]], (1 - nqc_per_tranche_contract[[#This Row],[round_trip_efficiency]]) * nqc_per_tranche_contract[[#This Row],[dcr_required_energy_battery]],0)</f>
        <v>0</v>
      </c>
      <c r="BK62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8" spans="1:69" x14ac:dyDescent="0.3">
      <c r="A628" s="148"/>
      <c r="B628" s="119"/>
      <c r="C628" s="120"/>
      <c r="D628" s="120"/>
      <c r="E628" s="120"/>
      <c r="F628" s="145"/>
      <c r="G628" s="119"/>
      <c r="H628" s="149"/>
      <c r="I628" s="125"/>
      <c r="J628" s="125"/>
      <c r="K628" s="126"/>
      <c r="L628" s="126"/>
      <c r="M628" s="156" t="b">
        <f>COUNTIF(lse_unique_contract_id,nqc_per_tranche_contract[[#This Row],[lse_unique_contract_id]])&gt;0</f>
        <v>0</v>
      </c>
      <c r="N628" s="156">
        <f>IF(nqc_per_tranche_contract[[#This Row],[contract_in_uc]], INDEX(is_hybrid_paired,MATCH(nqc_per_tranche_contract[[#This Row],[lse_unique_contract_id]],lse_unique_contract_id,0)),0)</f>
        <v>0</v>
      </c>
      <c r="O62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8" s="156">
        <f>IF(nqc_per_tranche_contract[[#This Row],[contract_in_uc]], INDEX(uc_resource,MATCH(nqc_per_tranche_contract[[#This Row],[lse_unique_contract_id]],lse_unique_contract_id,0)),0)</f>
        <v>0</v>
      </c>
      <c r="Q62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8" s="156">
        <f>IF(nqc_per_tranche_contract[[#This Row],[contract_in_uc]],INDEX(d2106035_procurement_cat,MATCH(nqc_per_tranche_contract[[#This Row],[lse_unique_contract_id]],lse_unique_contract_id,0)),0)</f>
        <v>0</v>
      </c>
      <c r="S62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8" s="156">
        <f>IF(nqc_per_tranche_contract[[#This Row],[contract_in_uc]],INDEX(contract_start_date_year,MATCH(nqc_per_tranche_contract[[#This Row],[lse_unique_contract_id]],lse_unique_contract_id,0)),0)</f>
        <v>0</v>
      </c>
      <c r="Z628" s="156">
        <f>IF(nqc_per_tranche_contract[[#This Row],[contract_in_uc]],INDEX(contract_start_date_month,MATCH(nqc_per_tranche_contract[[#This Row],[lse_unique_contract_id]],lse_unique_contract_id,0)),0)</f>
        <v>0</v>
      </c>
      <c r="AA628" s="156">
        <f>IF(nqc_per_tranche_contract[[#This Row],[contract_in_uc]],INDEX(contract_start_date_day,MATCH(nqc_per_tranche_contract[[#This Row],[lse_unique_contract_id]],lse_unique_contract_id,0)),0)</f>
        <v>0</v>
      </c>
      <c r="AB628" s="158">
        <f>IF(nqc_per_tranche_contract[[#This Row],[contract_in_uc]],UPPER(INDEX(can_charge_from_grid,MATCH(nqc_per_tranche_contract[[#This Row],[lse_unique_contract_id]],lse_unique_contract_id,0))) = "NO",0)</f>
        <v>0</v>
      </c>
      <c r="AC628" s="159" t="b">
        <f>IF(nqc_per_tranche_contract[[#This Row],[contract_in_uc]],"general" = nqc_per_tranche_contract[[#This Row],[uc_d2106035_procurement_cat]],FALSE)</f>
        <v>0</v>
      </c>
      <c r="AD628" s="159" t="b">
        <f>IF(nqc_per_tranche_contract[[#This Row],[contract_in_uc]],"ZE_gen_paired_dr" = nqc_per_tranche_contract[[#This Row],[uc_d2106035_procurement_cat]],FALSE)</f>
        <v>0</v>
      </c>
      <c r="AE628" s="159" t="b">
        <f>IF(nqc_per_tranche_contract[[#This Row],[contract_in_uc]],"firm_ze" = nqc_per_tranche_contract[[#This Row],[uc_d2106035_procurement_cat]],FALSE)</f>
        <v>0</v>
      </c>
      <c r="AF628" s="159" t="b">
        <f>IF(nqc_per_tranche_contract[[#This Row],[contract_in_uc]],"long_duration_storage" = nqc_per_tranche_contract[[#This Row],[uc_d2106035_procurement_cat]],FALSE)</f>
        <v>0</v>
      </c>
      <c r="AG628" s="159" t="b">
        <f>OR(nqc_per_tranche_contract[[#This Row],[is_firm_ZE]],nqc_per_tranche_contract[[#This Row],[is_long_duration_storage]])</f>
        <v>0</v>
      </c>
      <c r="AH62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8" s="161" cm="1">
        <f t="array" ref="AI628">IF(nqc_per_tranche_contract[[#This Row],[contract_in_uc]],INDEX(tranche_bins[], MATCH(nqc_per_tranche_contract[[#This Row],[contract_date]], tranche_bins[bin],1) + 1,3),0)</f>
        <v>0</v>
      </c>
      <c r="AJ62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8" s="162">
        <f>IF(nqc_per_tranche_contract[[#This Row],[hybrid]] = FALSE, nqc_per_tranche_contract[[#This Row],[elcc_non_hybrid_resource]]=nqc_per_tranche_contract[[#This Row],[resource_lookup]],0)</f>
        <v>0</v>
      </c>
      <c r="AV628" s="162">
        <f>IF(nqc_per_tranche_contract[[#This Row],[hybrid]] = TRUE, nqc_per_tranche_contract[[#This Row],[elcc_hybrid_gen_resource]]=nqc_per_tranche_contract[[#This Row],[resource_lookup]],0)</f>
        <v>0</v>
      </c>
      <c r="AW62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8" s="165">
        <f>IF(nqc_per_tranche_contract[[#This Row],[contract_in_uc]],SUM(nqc_per_tranche_contract[[#This Row],[calculated_nqc_hybrid_gen]:[calculated_nqc_hybrid_storage]]),0)</f>
        <v>0</v>
      </c>
      <c r="BD62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8" s="168">
        <f>IF(AND(nqc_per_tranche_contract[[#This Row],[contract_in_uc]],nqc_per_tranche_contract[[#This Row],[dcr_is_storage_contract]]),nqc_per_tranche_contract[[#This Row],[dcr_battery_nqc]] * 365 * 5,0)</f>
        <v>0</v>
      </c>
      <c r="BJ628" s="169">
        <f>IF(nqc_per_tranche_contract[[#This Row],[dcr_is_storage_contract]], (1 - nqc_per_tranche_contract[[#This Row],[round_trip_efficiency]]) * nqc_per_tranche_contract[[#This Row],[dcr_required_energy_battery]],0)</f>
        <v>0</v>
      </c>
      <c r="BK62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8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9" spans="1:69" x14ac:dyDescent="0.3">
      <c r="A629" s="148"/>
      <c r="B629" s="119"/>
      <c r="C629" s="120"/>
      <c r="D629" s="120"/>
      <c r="E629" s="120"/>
      <c r="F629" s="145"/>
      <c r="G629" s="119"/>
      <c r="H629" s="149"/>
      <c r="I629" s="125"/>
      <c r="J629" s="125"/>
      <c r="K629" s="126"/>
      <c r="L629" s="126"/>
      <c r="M629" s="156" t="b">
        <f>COUNTIF(lse_unique_contract_id,nqc_per_tranche_contract[[#This Row],[lse_unique_contract_id]])&gt;0</f>
        <v>0</v>
      </c>
      <c r="N629" s="156">
        <f>IF(nqc_per_tranche_contract[[#This Row],[contract_in_uc]], INDEX(is_hybrid_paired,MATCH(nqc_per_tranche_contract[[#This Row],[lse_unique_contract_id]],lse_unique_contract_id,0)),0)</f>
        <v>0</v>
      </c>
      <c r="O62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9" s="156">
        <f>IF(nqc_per_tranche_contract[[#This Row],[contract_in_uc]], INDEX(uc_resource,MATCH(nqc_per_tranche_contract[[#This Row],[lse_unique_contract_id]],lse_unique_contract_id,0)),0)</f>
        <v>0</v>
      </c>
      <c r="Q62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9" s="156">
        <f>IF(nqc_per_tranche_contract[[#This Row],[contract_in_uc]],INDEX(d2106035_procurement_cat,MATCH(nqc_per_tranche_contract[[#This Row],[lse_unique_contract_id]],lse_unique_contract_id,0)),0)</f>
        <v>0</v>
      </c>
      <c r="S62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9" s="156">
        <f>IF(nqc_per_tranche_contract[[#This Row],[contract_in_uc]],INDEX(contract_start_date_year,MATCH(nqc_per_tranche_contract[[#This Row],[lse_unique_contract_id]],lse_unique_contract_id,0)),0)</f>
        <v>0</v>
      </c>
      <c r="Z629" s="156">
        <f>IF(nqc_per_tranche_contract[[#This Row],[contract_in_uc]],INDEX(contract_start_date_month,MATCH(nqc_per_tranche_contract[[#This Row],[lse_unique_contract_id]],lse_unique_contract_id,0)),0)</f>
        <v>0</v>
      </c>
      <c r="AA629" s="156">
        <f>IF(nqc_per_tranche_contract[[#This Row],[contract_in_uc]],INDEX(contract_start_date_day,MATCH(nqc_per_tranche_contract[[#This Row],[lse_unique_contract_id]],lse_unique_contract_id,0)),0)</f>
        <v>0</v>
      </c>
      <c r="AB629" s="158">
        <f>IF(nqc_per_tranche_contract[[#This Row],[contract_in_uc]],UPPER(INDEX(can_charge_from_grid,MATCH(nqc_per_tranche_contract[[#This Row],[lse_unique_contract_id]],lse_unique_contract_id,0))) = "NO",0)</f>
        <v>0</v>
      </c>
      <c r="AC629" s="159" t="b">
        <f>IF(nqc_per_tranche_contract[[#This Row],[contract_in_uc]],"general" = nqc_per_tranche_contract[[#This Row],[uc_d2106035_procurement_cat]],FALSE)</f>
        <v>0</v>
      </c>
      <c r="AD629" s="159" t="b">
        <f>IF(nqc_per_tranche_contract[[#This Row],[contract_in_uc]],"ZE_gen_paired_dr" = nqc_per_tranche_contract[[#This Row],[uc_d2106035_procurement_cat]],FALSE)</f>
        <v>0</v>
      </c>
      <c r="AE629" s="159" t="b">
        <f>IF(nqc_per_tranche_contract[[#This Row],[contract_in_uc]],"firm_ze" = nqc_per_tranche_contract[[#This Row],[uc_d2106035_procurement_cat]],FALSE)</f>
        <v>0</v>
      </c>
      <c r="AF629" s="159" t="b">
        <f>IF(nqc_per_tranche_contract[[#This Row],[contract_in_uc]],"long_duration_storage" = nqc_per_tranche_contract[[#This Row],[uc_d2106035_procurement_cat]],FALSE)</f>
        <v>0</v>
      </c>
      <c r="AG629" s="159" t="b">
        <f>OR(nqc_per_tranche_contract[[#This Row],[is_firm_ZE]],nqc_per_tranche_contract[[#This Row],[is_long_duration_storage]])</f>
        <v>0</v>
      </c>
      <c r="AH62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9" s="161" cm="1">
        <f t="array" ref="AI629">IF(nqc_per_tranche_contract[[#This Row],[contract_in_uc]],INDEX(tranche_bins[], MATCH(nqc_per_tranche_contract[[#This Row],[contract_date]], tranche_bins[bin],1) + 1,3),0)</f>
        <v>0</v>
      </c>
      <c r="AJ62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9" s="162">
        <f>IF(nqc_per_tranche_contract[[#This Row],[hybrid]] = FALSE, nqc_per_tranche_contract[[#This Row],[elcc_non_hybrid_resource]]=nqc_per_tranche_contract[[#This Row],[resource_lookup]],0)</f>
        <v>0</v>
      </c>
      <c r="AV629" s="162">
        <f>IF(nqc_per_tranche_contract[[#This Row],[hybrid]] = TRUE, nqc_per_tranche_contract[[#This Row],[elcc_hybrid_gen_resource]]=nqc_per_tranche_contract[[#This Row],[resource_lookup]],0)</f>
        <v>0</v>
      </c>
      <c r="AW62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9" s="165">
        <f>IF(nqc_per_tranche_contract[[#This Row],[contract_in_uc]],SUM(nqc_per_tranche_contract[[#This Row],[calculated_nqc_hybrid_gen]:[calculated_nqc_hybrid_storage]]),0)</f>
        <v>0</v>
      </c>
      <c r="BD62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9" s="168">
        <f>IF(AND(nqc_per_tranche_contract[[#This Row],[contract_in_uc]],nqc_per_tranche_contract[[#This Row],[dcr_is_storage_contract]]),nqc_per_tranche_contract[[#This Row],[dcr_battery_nqc]] * 365 * 5,0)</f>
        <v>0</v>
      </c>
      <c r="BJ629" s="169">
        <f>IF(nqc_per_tranche_contract[[#This Row],[dcr_is_storage_contract]], (1 - nqc_per_tranche_contract[[#This Row],[round_trip_efficiency]]) * nqc_per_tranche_contract[[#This Row],[dcr_required_energy_battery]],0)</f>
        <v>0</v>
      </c>
      <c r="BK62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9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0" spans="1:69" x14ac:dyDescent="0.3">
      <c r="A630" s="148"/>
      <c r="B630" s="119"/>
      <c r="C630" s="120"/>
      <c r="D630" s="120"/>
      <c r="E630" s="120"/>
      <c r="F630" s="145"/>
      <c r="G630" s="119"/>
      <c r="H630" s="149"/>
      <c r="I630" s="125"/>
      <c r="J630" s="125"/>
      <c r="K630" s="126"/>
      <c r="L630" s="126"/>
      <c r="M630" s="156" t="b">
        <f>COUNTIF(lse_unique_contract_id,nqc_per_tranche_contract[[#This Row],[lse_unique_contract_id]])&gt;0</f>
        <v>0</v>
      </c>
      <c r="N630" s="156">
        <f>IF(nqc_per_tranche_contract[[#This Row],[contract_in_uc]], INDEX(is_hybrid_paired,MATCH(nqc_per_tranche_contract[[#This Row],[lse_unique_contract_id]],lse_unique_contract_id,0)),0)</f>
        <v>0</v>
      </c>
      <c r="O63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0" s="156">
        <f>IF(nqc_per_tranche_contract[[#This Row],[contract_in_uc]], INDEX(uc_resource,MATCH(nqc_per_tranche_contract[[#This Row],[lse_unique_contract_id]],lse_unique_contract_id,0)),0)</f>
        <v>0</v>
      </c>
      <c r="Q63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0" s="156">
        <f>IF(nqc_per_tranche_contract[[#This Row],[contract_in_uc]],INDEX(d2106035_procurement_cat,MATCH(nqc_per_tranche_contract[[#This Row],[lse_unique_contract_id]],lse_unique_contract_id,0)),0)</f>
        <v>0</v>
      </c>
      <c r="S63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0" s="156">
        <f>IF(nqc_per_tranche_contract[[#This Row],[contract_in_uc]],INDEX(contract_start_date_year,MATCH(nqc_per_tranche_contract[[#This Row],[lse_unique_contract_id]],lse_unique_contract_id,0)),0)</f>
        <v>0</v>
      </c>
      <c r="Z630" s="156">
        <f>IF(nqc_per_tranche_contract[[#This Row],[contract_in_uc]],INDEX(contract_start_date_month,MATCH(nqc_per_tranche_contract[[#This Row],[lse_unique_contract_id]],lse_unique_contract_id,0)),0)</f>
        <v>0</v>
      </c>
      <c r="AA630" s="156">
        <f>IF(nqc_per_tranche_contract[[#This Row],[contract_in_uc]],INDEX(contract_start_date_day,MATCH(nqc_per_tranche_contract[[#This Row],[lse_unique_contract_id]],lse_unique_contract_id,0)),0)</f>
        <v>0</v>
      </c>
      <c r="AB630" s="158">
        <f>IF(nqc_per_tranche_contract[[#This Row],[contract_in_uc]],UPPER(INDEX(can_charge_from_grid,MATCH(nqc_per_tranche_contract[[#This Row],[lse_unique_contract_id]],lse_unique_contract_id,0))) = "NO",0)</f>
        <v>0</v>
      </c>
      <c r="AC630" s="159" t="b">
        <f>IF(nqc_per_tranche_contract[[#This Row],[contract_in_uc]],"general" = nqc_per_tranche_contract[[#This Row],[uc_d2106035_procurement_cat]],FALSE)</f>
        <v>0</v>
      </c>
      <c r="AD630" s="159" t="b">
        <f>IF(nqc_per_tranche_contract[[#This Row],[contract_in_uc]],"ZE_gen_paired_dr" = nqc_per_tranche_contract[[#This Row],[uc_d2106035_procurement_cat]],FALSE)</f>
        <v>0</v>
      </c>
      <c r="AE630" s="159" t="b">
        <f>IF(nqc_per_tranche_contract[[#This Row],[contract_in_uc]],"firm_ze" = nqc_per_tranche_contract[[#This Row],[uc_d2106035_procurement_cat]],FALSE)</f>
        <v>0</v>
      </c>
      <c r="AF630" s="159" t="b">
        <f>IF(nqc_per_tranche_contract[[#This Row],[contract_in_uc]],"long_duration_storage" = nqc_per_tranche_contract[[#This Row],[uc_d2106035_procurement_cat]],FALSE)</f>
        <v>0</v>
      </c>
      <c r="AG630" s="159" t="b">
        <f>OR(nqc_per_tranche_contract[[#This Row],[is_firm_ZE]],nqc_per_tranche_contract[[#This Row],[is_long_duration_storage]])</f>
        <v>0</v>
      </c>
      <c r="AH63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0" s="161" cm="1">
        <f t="array" ref="AI630">IF(nqc_per_tranche_contract[[#This Row],[contract_in_uc]],INDEX(tranche_bins[], MATCH(nqc_per_tranche_contract[[#This Row],[contract_date]], tranche_bins[bin],1) + 1,3),0)</f>
        <v>0</v>
      </c>
      <c r="AJ63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0" s="162">
        <f>IF(nqc_per_tranche_contract[[#This Row],[hybrid]] = FALSE, nqc_per_tranche_contract[[#This Row],[elcc_non_hybrid_resource]]=nqc_per_tranche_contract[[#This Row],[resource_lookup]],0)</f>
        <v>0</v>
      </c>
      <c r="AV630" s="162">
        <f>IF(nqc_per_tranche_contract[[#This Row],[hybrid]] = TRUE, nqc_per_tranche_contract[[#This Row],[elcc_hybrid_gen_resource]]=nqc_per_tranche_contract[[#This Row],[resource_lookup]],0)</f>
        <v>0</v>
      </c>
      <c r="AW63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0" s="165">
        <f>IF(nqc_per_tranche_contract[[#This Row],[contract_in_uc]],SUM(nqc_per_tranche_contract[[#This Row],[calculated_nqc_hybrid_gen]:[calculated_nqc_hybrid_storage]]),0)</f>
        <v>0</v>
      </c>
      <c r="BD63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0" s="168">
        <f>IF(AND(nqc_per_tranche_contract[[#This Row],[contract_in_uc]],nqc_per_tranche_contract[[#This Row],[dcr_is_storage_contract]]),nqc_per_tranche_contract[[#This Row],[dcr_battery_nqc]] * 365 * 5,0)</f>
        <v>0</v>
      </c>
      <c r="BJ630" s="169">
        <f>IF(nqc_per_tranche_contract[[#This Row],[dcr_is_storage_contract]], (1 - nqc_per_tranche_contract[[#This Row],[round_trip_efficiency]]) * nqc_per_tranche_contract[[#This Row],[dcr_required_energy_battery]],0)</f>
        <v>0</v>
      </c>
      <c r="BK63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0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1" spans="1:69" x14ac:dyDescent="0.3">
      <c r="A631" s="148"/>
      <c r="B631" s="119"/>
      <c r="C631" s="120"/>
      <c r="D631" s="120"/>
      <c r="E631" s="120"/>
      <c r="F631" s="145"/>
      <c r="G631" s="119"/>
      <c r="H631" s="149"/>
      <c r="I631" s="125"/>
      <c r="J631" s="125"/>
      <c r="K631" s="126"/>
      <c r="L631" s="126"/>
      <c r="M631" s="156" t="b">
        <f>COUNTIF(lse_unique_contract_id,nqc_per_tranche_contract[[#This Row],[lse_unique_contract_id]])&gt;0</f>
        <v>0</v>
      </c>
      <c r="N631" s="156">
        <f>IF(nqc_per_tranche_contract[[#This Row],[contract_in_uc]], INDEX(is_hybrid_paired,MATCH(nqc_per_tranche_contract[[#This Row],[lse_unique_contract_id]],lse_unique_contract_id,0)),0)</f>
        <v>0</v>
      </c>
      <c r="O63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1" s="156">
        <f>IF(nqc_per_tranche_contract[[#This Row],[contract_in_uc]], INDEX(uc_resource,MATCH(nqc_per_tranche_contract[[#This Row],[lse_unique_contract_id]],lse_unique_contract_id,0)),0)</f>
        <v>0</v>
      </c>
      <c r="Q63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1" s="156">
        <f>IF(nqc_per_tranche_contract[[#This Row],[contract_in_uc]],INDEX(d2106035_procurement_cat,MATCH(nqc_per_tranche_contract[[#This Row],[lse_unique_contract_id]],lse_unique_contract_id,0)),0)</f>
        <v>0</v>
      </c>
      <c r="S63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1" s="156">
        <f>IF(nqc_per_tranche_contract[[#This Row],[contract_in_uc]],INDEX(contract_start_date_year,MATCH(nqc_per_tranche_contract[[#This Row],[lse_unique_contract_id]],lse_unique_contract_id,0)),0)</f>
        <v>0</v>
      </c>
      <c r="Z631" s="156">
        <f>IF(nqc_per_tranche_contract[[#This Row],[contract_in_uc]],INDEX(contract_start_date_month,MATCH(nqc_per_tranche_contract[[#This Row],[lse_unique_contract_id]],lse_unique_contract_id,0)),0)</f>
        <v>0</v>
      </c>
      <c r="AA631" s="156">
        <f>IF(nqc_per_tranche_contract[[#This Row],[contract_in_uc]],INDEX(contract_start_date_day,MATCH(nqc_per_tranche_contract[[#This Row],[lse_unique_contract_id]],lse_unique_contract_id,0)),0)</f>
        <v>0</v>
      </c>
      <c r="AB631" s="158">
        <f>IF(nqc_per_tranche_contract[[#This Row],[contract_in_uc]],UPPER(INDEX(can_charge_from_grid,MATCH(nqc_per_tranche_contract[[#This Row],[lse_unique_contract_id]],lse_unique_contract_id,0))) = "NO",0)</f>
        <v>0</v>
      </c>
      <c r="AC631" s="159" t="b">
        <f>IF(nqc_per_tranche_contract[[#This Row],[contract_in_uc]],"general" = nqc_per_tranche_contract[[#This Row],[uc_d2106035_procurement_cat]],FALSE)</f>
        <v>0</v>
      </c>
      <c r="AD631" s="159" t="b">
        <f>IF(nqc_per_tranche_contract[[#This Row],[contract_in_uc]],"ZE_gen_paired_dr" = nqc_per_tranche_contract[[#This Row],[uc_d2106035_procurement_cat]],FALSE)</f>
        <v>0</v>
      </c>
      <c r="AE631" s="159" t="b">
        <f>IF(nqc_per_tranche_contract[[#This Row],[contract_in_uc]],"firm_ze" = nqc_per_tranche_contract[[#This Row],[uc_d2106035_procurement_cat]],FALSE)</f>
        <v>0</v>
      </c>
      <c r="AF631" s="159" t="b">
        <f>IF(nqc_per_tranche_contract[[#This Row],[contract_in_uc]],"long_duration_storage" = nqc_per_tranche_contract[[#This Row],[uc_d2106035_procurement_cat]],FALSE)</f>
        <v>0</v>
      </c>
      <c r="AG631" s="159" t="b">
        <f>OR(nqc_per_tranche_contract[[#This Row],[is_firm_ZE]],nqc_per_tranche_contract[[#This Row],[is_long_duration_storage]])</f>
        <v>0</v>
      </c>
      <c r="AH63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1" s="161" cm="1">
        <f t="array" ref="AI631">IF(nqc_per_tranche_contract[[#This Row],[contract_in_uc]],INDEX(tranche_bins[], MATCH(nqc_per_tranche_contract[[#This Row],[contract_date]], tranche_bins[bin],1) + 1,3),0)</f>
        <v>0</v>
      </c>
      <c r="AJ63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1" s="162">
        <f>IF(nqc_per_tranche_contract[[#This Row],[hybrid]] = FALSE, nqc_per_tranche_contract[[#This Row],[elcc_non_hybrid_resource]]=nqc_per_tranche_contract[[#This Row],[resource_lookup]],0)</f>
        <v>0</v>
      </c>
      <c r="AV631" s="162">
        <f>IF(nqc_per_tranche_contract[[#This Row],[hybrid]] = TRUE, nqc_per_tranche_contract[[#This Row],[elcc_hybrid_gen_resource]]=nqc_per_tranche_contract[[#This Row],[resource_lookup]],0)</f>
        <v>0</v>
      </c>
      <c r="AW63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1" s="165">
        <f>IF(nqc_per_tranche_contract[[#This Row],[contract_in_uc]],SUM(nqc_per_tranche_contract[[#This Row],[calculated_nqc_hybrid_gen]:[calculated_nqc_hybrid_storage]]),0)</f>
        <v>0</v>
      </c>
      <c r="BD63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1" s="168">
        <f>IF(AND(nqc_per_tranche_contract[[#This Row],[contract_in_uc]],nqc_per_tranche_contract[[#This Row],[dcr_is_storage_contract]]),nqc_per_tranche_contract[[#This Row],[dcr_battery_nqc]] * 365 * 5,0)</f>
        <v>0</v>
      </c>
      <c r="BJ631" s="169">
        <f>IF(nqc_per_tranche_contract[[#This Row],[dcr_is_storage_contract]], (1 - nqc_per_tranche_contract[[#This Row],[round_trip_efficiency]]) * nqc_per_tranche_contract[[#This Row],[dcr_required_energy_battery]],0)</f>
        <v>0</v>
      </c>
      <c r="BK63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1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2" spans="1:69" x14ac:dyDescent="0.3">
      <c r="A632" s="148"/>
      <c r="B632" s="119"/>
      <c r="C632" s="120"/>
      <c r="D632" s="120"/>
      <c r="E632" s="120"/>
      <c r="F632" s="145"/>
      <c r="G632" s="119"/>
      <c r="H632" s="149"/>
      <c r="I632" s="125"/>
      <c r="J632" s="125"/>
      <c r="K632" s="126"/>
      <c r="L632" s="126"/>
      <c r="M632" s="156" t="b">
        <f>COUNTIF(lse_unique_contract_id,nqc_per_tranche_contract[[#This Row],[lse_unique_contract_id]])&gt;0</f>
        <v>0</v>
      </c>
      <c r="N632" s="156">
        <f>IF(nqc_per_tranche_contract[[#This Row],[contract_in_uc]], INDEX(is_hybrid_paired,MATCH(nqc_per_tranche_contract[[#This Row],[lse_unique_contract_id]],lse_unique_contract_id,0)),0)</f>
        <v>0</v>
      </c>
      <c r="O63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2" s="156">
        <f>IF(nqc_per_tranche_contract[[#This Row],[contract_in_uc]], INDEX(uc_resource,MATCH(nqc_per_tranche_contract[[#This Row],[lse_unique_contract_id]],lse_unique_contract_id,0)),0)</f>
        <v>0</v>
      </c>
      <c r="Q63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2" s="156">
        <f>IF(nqc_per_tranche_contract[[#This Row],[contract_in_uc]],INDEX(d2106035_procurement_cat,MATCH(nqc_per_tranche_contract[[#This Row],[lse_unique_contract_id]],lse_unique_contract_id,0)),0)</f>
        <v>0</v>
      </c>
      <c r="S63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2" s="156">
        <f>IF(nqc_per_tranche_contract[[#This Row],[contract_in_uc]],INDEX(contract_start_date_year,MATCH(nqc_per_tranche_contract[[#This Row],[lse_unique_contract_id]],lse_unique_contract_id,0)),0)</f>
        <v>0</v>
      </c>
      <c r="Z632" s="156">
        <f>IF(nqc_per_tranche_contract[[#This Row],[contract_in_uc]],INDEX(contract_start_date_month,MATCH(nqc_per_tranche_contract[[#This Row],[lse_unique_contract_id]],lse_unique_contract_id,0)),0)</f>
        <v>0</v>
      </c>
      <c r="AA632" s="156">
        <f>IF(nqc_per_tranche_contract[[#This Row],[contract_in_uc]],INDEX(contract_start_date_day,MATCH(nqc_per_tranche_contract[[#This Row],[lse_unique_contract_id]],lse_unique_contract_id,0)),0)</f>
        <v>0</v>
      </c>
      <c r="AB632" s="158">
        <f>IF(nqc_per_tranche_contract[[#This Row],[contract_in_uc]],UPPER(INDEX(can_charge_from_grid,MATCH(nqc_per_tranche_contract[[#This Row],[lse_unique_contract_id]],lse_unique_contract_id,0))) = "NO",0)</f>
        <v>0</v>
      </c>
      <c r="AC632" s="159" t="b">
        <f>IF(nqc_per_tranche_contract[[#This Row],[contract_in_uc]],"general" = nqc_per_tranche_contract[[#This Row],[uc_d2106035_procurement_cat]],FALSE)</f>
        <v>0</v>
      </c>
      <c r="AD632" s="159" t="b">
        <f>IF(nqc_per_tranche_contract[[#This Row],[contract_in_uc]],"ZE_gen_paired_dr" = nqc_per_tranche_contract[[#This Row],[uc_d2106035_procurement_cat]],FALSE)</f>
        <v>0</v>
      </c>
      <c r="AE632" s="159" t="b">
        <f>IF(nqc_per_tranche_contract[[#This Row],[contract_in_uc]],"firm_ze" = nqc_per_tranche_contract[[#This Row],[uc_d2106035_procurement_cat]],FALSE)</f>
        <v>0</v>
      </c>
      <c r="AF632" s="159" t="b">
        <f>IF(nqc_per_tranche_contract[[#This Row],[contract_in_uc]],"long_duration_storage" = nqc_per_tranche_contract[[#This Row],[uc_d2106035_procurement_cat]],FALSE)</f>
        <v>0</v>
      </c>
      <c r="AG632" s="159" t="b">
        <f>OR(nqc_per_tranche_contract[[#This Row],[is_firm_ZE]],nqc_per_tranche_contract[[#This Row],[is_long_duration_storage]])</f>
        <v>0</v>
      </c>
      <c r="AH63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2" s="161" cm="1">
        <f t="array" ref="AI632">IF(nqc_per_tranche_contract[[#This Row],[contract_in_uc]],INDEX(tranche_bins[], MATCH(nqc_per_tranche_contract[[#This Row],[contract_date]], tranche_bins[bin],1) + 1,3),0)</f>
        <v>0</v>
      </c>
      <c r="AJ63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2" s="162">
        <f>IF(nqc_per_tranche_contract[[#This Row],[hybrid]] = FALSE, nqc_per_tranche_contract[[#This Row],[elcc_non_hybrid_resource]]=nqc_per_tranche_contract[[#This Row],[resource_lookup]],0)</f>
        <v>0</v>
      </c>
      <c r="AV632" s="162">
        <f>IF(nqc_per_tranche_contract[[#This Row],[hybrid]] = TRUE, nqc_per_tranche_contract[[#This Row],[elcc_hybrid_gen_resource]]=nqc_per_tranche_contract[[#This Row],[resource_lookup]],0)</f>
        <v>0</v>
      </c>
      <c r="AW63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2" s="165">
        <f>IF(nqc_per_tranche_contract[[#This Row],[contract_in_uc]],SUM(nqc_per_tranche_contract[[#This Row],[calculated_nqc_hybrid_gen]:[calculated_nqc_hybrid_storage]]),0)</f>
        <v>0</v>
      </c>
      <c r="BD63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2" s="168">
        <f>IF(AND(nqc_per_tranche_contract[[#This Row],[contract_in_uc]],nqc_per_tranche_contract[[#This Row],[dcr_is_storage_contract]]),nqc_per_tranche_contract[[#This Row],[dcr_battery_nqc]] * 365 * 5,0)</f>
        <v>0</v>
      </c>
      <c r="BJ632" s="169">
        <f>IF(nqc_per_tranche_contract[[#This Row],[dcr_is_storage_contract]], (1 - nqc_per_tranche_contract[[#This Row],[round_trip_efficiency]]) * nqc_per_tranche_contract[[#This Row],[dcr_required_energy_battery]],0)</f>
        <v>0</v>
      </c>
      <c r="BK63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2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3" spans="1:69" x14ac:dyDescent="0.3">
      <c r="A633" s="148"/>
      <c r="B633" s="119"/>
      <c r="C633" s="120"/>
      <c r="D633" s="120"/>
      <c r="E633" s="120"/>
      <c r="F633" s="145"/>
      <c r="G633" s="119"/>
      <c r="H633" s="149"/>
      <c r="I633" s="125"/>
      <c r="J633" s="125"/>
      <c r="K633" s="126"/>
      <c r="L633" s="126"/>
      <c r="M633" s="156" t="b">
        <f>COUNTIF(lse_unique_contract_id,nqc_per_tranche_contract[[#This Row],[lse_unique_contract_id]])&gt;0</f>
        <v>0</v>
      </c>
      <c r="N633" s="156">
        <f>IF(nqc_per_tranche_contract[[#This Row],[contract_in_uc]], INDEX(is_hybrid_paired,MATCH(nqc_per_tranche_contract[[#This Row],[lse_unique_contract_id]],lse_unique_contract_id,0)),0)</f>
        <v>0</v>
      </c>
      <c r="O63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3" s="156">
        <f>IF(nqc_per_tranche_contract[[#This Row],[contract_in_uc]], INDEX(uc_resource,MATCH(nqc_per_tranche_contract[[#This Row],[lse_unique_contract_id]],lse_unique_contract_id,0)),0)</f>
        <v>0</v>
      </c>
      <c r="Q63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3" s="156">
        <f>IF(nqc_per_tranche_contract[[#This Row],[contract_in_uc]],INDEX(d2106035_procurement_cat,MATCH(nqc_per_tranche_contract[[#This Row],[lse_unique_contract_id]],lse_unique_contract_id,0)),0)</f>
        <v>0</v>
      </c>
      <c r="S63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3" s="156">
        <f>IF(nqc_per_tranche_contract[[#This Row],[contract_in_uc]],INDEX(contract_start_date_year,MATCH(nqc_per_tranche_contract[[#This Row],[lse_unique_contract_id]],lse_unique_contract_id,0)),0)</f>
        <v>0</v>
      </c>
      <c r="Z633" s="156">
        <f>IF(nqc_per_tranche_contract[[#This Row],[contract_in_uc]],INDEX(contract_start_date_month,MATCH(nqc_per_tranche_contract[[#This Row],[lse_unique_contract_id]],lse_unique_contract_id,0)),0)</f>
        <v>0</v>
      </c>
      <c r="AA633" s="156">
        <f>IF(nqc_per_tranche_contract[[#This Row],[contract_in_uc]],INDEX(contract_start_date_day,MATCH(nqc_per_tranche_contract[[#This Row],[lse_unique_contract_id]],lse_unique_contract_id,0)),0)</f>
        <v>0</v>
      </c>
      <c r="AB633" s="158">
        <f>IF(nqc_per_tranche_contract[[#This Row],[contract_in_uc]],UPPER(INDEX(can_charge_from_grid,MATCH(nqc_per_tranche_contract[[#This Row],[lse_unique_contract_id]],lse_unique_contract_id,0))) = "NO",0)</f>
        <v>0</v>
      </c>
      <c r="AC633" s="159" t="b">
        <f>IF(nqc_per_tranche_contract[[#This Row],[contract_in_uc]],"general" = nqc_per_tranche_contract[[#This Row],[uc_d2106035_procurement_cat]],FALSE)</f>
        <v>0</v>
      </c>
      <c r="AD633" s="159" t="b">
        <f>IF(nqc_per_tranche_contract[[#This Row],[contract_in_uc]],"ZE_gen_paired_dr" = nqc_per_tranche_contract[[#This Row],[uc_d2106035_procurement_cat]],FALSE)</f>
        <v>0</v>
      </c>
      <c r="AE633" s="159" t="b">
        <f>IF(nqc_per_tranche_contract[[#This Row],[contract_in_uc]],"firm_ze" = nqc_per_tranche_contract[[#This Row],[uc_d2106035_procurement_cat]],FALSE)</f>
        <v>0</v>
      </c>
      <c r="AF633" s="159" t="b">
        <f>IF(nqc_per_tranche_contract[[#This Row],[contract_in_uc]],"long_duration_storage" = nqc_per_tranche_contract[[#This Row],[uc_d2106035_procurement_cat]],FALSE)</f>
        <v>0</v>
      </c>
      <c r="AG633" s="159" t="b">
        <f>OR(nqc_per_tranche_contract[[#This Row],[is_firm_ZE]],nqc_per_tranche_contract[[#This Row],[is_long_duration_storage]])</f>
        <v>0</v>
      </c>
      <c r="AH63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3" s="161" cm="1">
        <f t="array" ref="AI633">IF(nqc_per_tranche_contract[[#This Row],[contract_in_uc]],INDEX(tranche_bins[], MATCH(nqc_per_tranche_contract[[#This Row],[contract_date]], tranche_bins[bin],1) + 1,3),0)</f>
        <v>0</v>
      </c>
      <c r="AJ63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3" s="162">
        <f>IF(nqc_per_tranche_contract[[#This Row],[hybrid]] = FALSE, nqc_per_tranche_contract[[#This Row],[elcc_non_hybrid_resource]]=nqc_per_tranche_contract[[#This Row],[resource_lookup]],0)</f>
        <v>0</v>
      </c>
      <c r="AV633" s="162">
        <f>IF(nqc_per_tranche_contract[[#This Row],[hybrid]] = TRUE, nqc_per_tranche_contract[[#This Row],[elcc_hybrid_gen_resource]]=nqc_per_tranche_contract[[#This Row],[resource_lookup]],0)</f>
        <v>0</v>
      </c>
      <c r="AW63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3" s="165">
        <f>IF(nqc_per_tranche_contract[[#This Row],[contract_in_uc]],SUM(nqc_per_tranche_contract[[#This Row],[calculated_nqc_hybrid_gen]:[calculated_nqc_hybrid_storage]]),0)</f>
        <v>0</v>
      </c>
      <c r="BD63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3" s="168">
        <f>IF(AND(nqc_per_tranche_contract[[#This Row],[contract_in_uc]],nqc_per_tranche_contract[[#This Row],[dcr_is_storage_contract]]),nqc_per_tranche_contract[[#This Row],[dcr_battery_nqc]] * 365 * 5,0)</f>
        <v>0</v>
      </c>
      <c r="BJ633" s="169">
        <f>IF(nqc_per_tranche_contract[[#This Row],[dcr_is_storage_contract]], (1 - nqc_per_tranche_contract[[#This Row],[round_trip_efficiency]]) * nqc_per_tranche_contract[[#This Row],[dcr_required_energy_battery]],0)</f>
        <v>0</v>
      </c>
      <c r="BK63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3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4" spans="1:69" x14ac:dyDescent="0.3">
      <c r="A634" s="148"/>
      <c r="B634" s="119"/>
      <c r="C634" s="120"/>
      <c r="D634" s="120"/>
      <c r="E634" s="120"/>
      <c r="F634" s="145"/>
      <c r="G634" s="119"/>
      <c r="H634" s="149"/>
      <c r="I634" s="125"/>
      <c r="J634" s="125"/>
      <c r="K634" s="126"/>
      <c r="L634" s="126"/>
      <c r="M634" s="156" t="b">
        <f>COUNTIF(lse_unique_contract_id,nqc_per_tranche_contract[[#This Row],[lse_unique_contract_id]])&gt;0</f>
        <v>0</v>
      </c>
      <c r="N634" s="156">
        <f>IF(nqc_per_tranche_contract[[#This Row],[contract_in_uc]], INDEX(is_hybrid_paired,MATCH(nqc_per_tranche_contract[[#This Row],[lse_unique_contract_id]],lse_unique_contract_id,0)),0)</f>
        <v>0</v>
      </c>
      <c r="O63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4" s="156">
        <f>IF(nqc_per_tranche_contract[[#This Row],[contract_in_uc]], INDEX(uc_resource,MATCH(nqc_per_tranche_contract[[#This Row],[lse_unique_contract_id]],lse_unique_contract_id,0)),0)</f>
        <v>0</v>
      </c>
      <c r="Q63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4" s="156">
        <f>IF(nqc_per_tranche_contract[[#This Row],[contract_in_uc]],INDEX(d2106035_procurement_cat,MATCH(nqc_per_tranche_contract[[#This Row],[lse_unique_contract_id]],lse_unique_contract_id,0)),0)</f>
        <v>0</v>
      </c>
      <c r="S63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4" s="156">
        <f>IF(nqc_per_tranche_contract[[#This Row],[contract_in_uc]],INDEX(contract_start_date_year,MATCH(nqc_per_tranche_contract[[#This Row],[lse_unique_contract_id]],lse_unique_contract_id,0)),0)</f>
        <v>0</v>
      </c>
      <c r="Z634" s="156">
        <f>IF(nqc_per_tranche_contract[[#This Row],[contract_in_uc]],INDEX(contract_start_date_month,MATCH(nqc_per_tranche_contract[[#This Row],[lse_unique_contract_id]],lse_unique_contract_id,0)),0)</f>
        <v>0</v>
      </c>
      <c r="AA634" s="156">
        <f>IF(nqc_per_tranche_contract[[#This Row],[contract_in_uc]],INDEX(contract_start_date_day,MATCH(nqc_per_tranche_contract[[#This Row],[lse_unique_contract_id]],lse_unique_contract_id,0)),0)</f>
        <v>0</v>
      </c>
      <c r="AB634" s="158">
        <f>IF(nqc_per_tranche_contract[[#This Row],[contract_in_uc]],UPPER(INDEX(can_charge_from_grid,MATCH(nqc_per_tranche_contract[[#This Row],[lse_unique_contract_id]],lse_unique_contract_id,0))) = "NO",0)</f>
        <v>0</v>
      </c>
      <c r="AC634" s="159" t="b">
        <f>IF(nqc_per_tranche_contract[[#This Row],[contract_in_uc]],"general" = nqc_per_tranche_contract[[#This Row],[uc_d2106035_procurement_cat]],FALSE)</f>
        <v>0</v>
      </c>
      <c r="AD634" s="159" t="b">
        <f>IF(nqc_per_tranche_contract[[#This Row],[contract_in_uc]],"ZE_gen_paired_dr" = nqc_per_tranche_contract[[#This Row],[uc_d2106035_procurement_cat]],FALSE)</f>
        <v>0</v>
      </c>
      <c r="AE634" s="159" t="b">
        <f>IF(nqc_per_tranche_contract[[#This Row],[contract_in_uc]],"firm_ze" = nqc_per_tranche_contract[[#This Row],[uc_d2106035_procurement_cat]],FALSE)</f>
        <v>0</v>
      </c>
      <c r="AF634" s="159" t="b">
        <f>IF(nqc_per_tranche_contract[[#This Row],[contract_in_uc]],"long_duration_storage" = nqc_per_tranche_contract[[#This Row],[uc_d2106035_procurement_cat]],FALSE)</f>
        <v>0</v>
      </c>
      <c r="AG634" s="159" t="b">
        <f>OR(nqc_per_tranche_contract[[#This Row],[is_firm_ZE]],nqc_per_tranche_contract[[#This Row],[is_long_duration_storage]])</f>
        <v>0</v>
      </c>
      <c r="AH63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4" s="161" cm="1">
        <f t="array" ref="AI634">IF(nqc_per_tranche_contract[[#This Row],[contract_in_uc]],INDEX(tranche_bins[], MATCH(nqc_per_tranche_contract[[#This Row],[contract_date]], tranche_bins[bin],1) + 1,3),0)</f>
        <v>0</v>
      </c>
      <c r="AJ63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4" s="162">
        <f>IF(nqc_per_tranche_contract[[#This Row],[hybrid]] = FALSE, nqc_per_tranche_contract[[#This Row],[elcc_non_hybrid_resource]]=nqc_per_tranche_contract[[#This Row],[resource_lookup]],0)</f>
        <v>0</v>
      </c>
      <c r="AV634" s="162">
        <f>IF(nqc_per_tranche_contract[[#This Row],[hybrid]] = TRUE, nqc_per_tranche_contract[[#This Row],[elcc_hybrid_gen_resource]]=nqc_per_tranche_contract[[#This Row],[resource_lookup]],0)</f>
        <v>0</v>
      </c>
      <c r="AW63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4" s="165">
        <f>IF(nqc_per_tranche_contract[[#This Row],[contract_in_uc]],SUM(nqc_per_tranche_contract[[#This Row],[calculated_nqc_hybrid_gen]:[calculated_nqc_hybrid_storage]]),0)</f>
        <v>0</v>
      </c>
      <c r="BD63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4" s="168">
        <f>IF(AND(nqc_per_tranche_contract[[#This Row],[contract_in_uc]],nqc_per_tranche_contract[[#This Row],[dcr_is_storage_contract]]),nqc_per_tranche_contract[[#This Row],[dcr_battery_nqc]] * 365 * 5,0)</f>
        <v>0</v>
      </c>
      <c r="BJ634" s="169">
        <f>IF(nqc_per_tranche_contract[[#This Row],[dcr_is_storage_contract]], (1 - nqc_per_tranche_contract[[#This Row],[round_trip_efficiency]]) * nqc_per_tranche_contract[[#This Row],[dcr_required_energy_battery]],0)</f>
        <v>0</v>
      </c>
      <c r="BK63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4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5" spans="1:69" x14ac:dyDescent="0.3">
      <c r="A635" s="148"/>
      <c r="B635" s="119"/>
      <c r="C635" s="120"/>
      <c r="D635" s="120"/>
      <c r="E635" s="120"/>
      <c r="F635" s="145"/>
      <c r="G635" s="119"/>
      <c r="H635" s="149"/>
      <c r="I635" s="125"/>
      <c r="J635" s="125"/>
      <c r="K635" s="126"/>
      <c r="L635" s="126"/>
      <c r="M635" s="156" t="b">
        <f>COUNTIF(lse_unique_contract_id,nqc_per_tranche_contract[[#This Row],[lse_unique_contract_id]])&gt;0</f>
        <v>0</v>
      </c>
      <c r="N635" s="156">
        <f>IF(nqc_per_tranche_contract[[#This Row],[contract_in_uc]], INDEX(is_hybrid_paired,MATCH(nqc_per_tranche_contract[[#This Row],[lse_unique_contract_id]],lse_unique_contract_id,0)),0)</f>
        <v>0</v>
      </c>
      <c r="O63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5" s="156">
        <f>IF(nqc_per_tranche_contract[[#This Row],[contract_in_uc]], INDEX(uc_resource,MATCH(nqc_per_tranche_contract[[#This Row],[lse_unique_contract_id]],lse_unique_contract_id,0)),0)</f>
        <v>0</v>
      </c>
      <c r="Q63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5" s="156">
        <f>IF(nqc_per_tranche_contract[[#This Row],[contract_in_uc]],INDEX(d2106035_procurement_cat,MATCH(nqc_per_tranche_contract[[#This Row],[lse_unique_contract_id]],lse_unique_contract_id,0)),0)</f>
        <v>0</v>
      </c>
      <c r="S63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5" s="156">
        <f>IF(nqc_per_tranche_contract[[#This Row],[contract_in_uc]],INDEX(contract_start_date_year,MATCH(nqc_per_tranche_contract[[#This Row],[lse_unique_contract_id]],lse_unique_contract_id,0)),0)</f>
        <v>0</v>
      </c>
      <c r="Z635" s="156">
        <f>IF(nqc_per_tranche_contract[[#This Row],[contract_in_uc]],INDEX(contract_start_date_month,MATCH(nqc_per_tranche_contract[[#This Row],[lse_unique_contract_id]],lse_unique_contract_id,0)),0)</f>
        <v>0</v>
      </c>
      <c r="AA635" s="156">
        <f>IF(nqc_per_tranche_contract[[#This Row],[contract_in_uc]],INDEX(contract_start_date_day,MATCH(nqc_per_tranche_contract[[#This Row],[lse_unique_contract_id]],lse_unique_contract_id,0)),0)</f>
        <v>0</v>
      </c>
      <c r="AB635" s="158">
        <f>IF(nqc_per_tranche_contract[[#This Row],[contract_in_uc]],UPPER(INDEX(can_charge_from_grid,MATCH(nqc_per_tranche_contract[[#This Row],[lse_unique_contract_id]],lse_unique_contract_id,0))) = "NO",0)</f>
        <v>0</v>
      </c>
      <c r="AC635" s="159" t="b">
        <f>IF(nqc_per_tranche_contract[[#This Row],[contract_in_uc]],"general" = nqc_per_tranche_contract[[#This Row],[uc_d2106035_procurement_cat]],FALSE)</f>
        <v>0</v>
      </c>
      <c r="AD635" s="159" t="b">
        <f>IF(nqc_per_tranche_contract[[#This Row],[contract_in_uc]],"ZE_gen_paired_dr" = nqc_per_tranche_contract[[#This Row],[uc_d2106035_procurement_cat]],FALSE)</f>
        <v>0</v>
      </c>
      <c r="AE635" s="159" t="b">
        <f>IF(nqc_per_tranche_contract[[#This Row],[contract_in_uc]],"firm_ze" = nqc_per_tranche_contract[[#This Row],[uc_d2106035_procurement_cat]],FALSE)</f>
        <v>0</v>
      </c>
      <c r="AF635" s="159" t="b">
        <f>IF(nqc_per_tranche_contract[[#This Row],[contract_in_uc]],"long_duration_storage" = nqc_per_tranche_contract[[#This Row],[uc_d2106035_procurement_cat]],FALSE)</f>
        <v>0</v>
      </c>
      <c r="AG635" s="159" t="b">
        <f>OR(nqc_per_tranche_contract[[#This Row],[is_firm_ZE]],nqc_per_tranche_contract[[#This Row],[is_long_duration_storage]])</f>
        <v>0</v>
      </c>
      <c r="AH63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5" s="161" cm="1">
        <f t="array" ref="AI635">IF(nqc_per_tranche_contract[[#This Row],[contract_in_uc]],INDEX(tranche_bins[], MATCH(nqc_per_tranche_contract[[#This Row],[contract_date]], tranche_bins[bin],1) + 1,3),0)</f>
        <v>0</v>
      </c>
      <c r="AJ63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5" s="162">
        <f>IF(nqc_per_tranche_contract[[#This Row],[hybrid]] = FALSE, nqc_per_tranche_contract[[#This Row],[elcc_non_hybrid_resource]]=nqc_per_tranche_contract[[#This Row],[resource_lookup]],0)</f>
        <v>0</v>
      </c>
      <c r="AV635" s="162">
        <f>IF(nqc_per_tranche_contract[[#This Row],[hybrid]] = TRUE, nqc_per_tranche_contract[[#This Row],[elcc_hybrid_gen_resource]]=nqc_per_tranche_contract[[#This Row],[resource_lookup]],0)</f>
        <v>0</v>
      </c>
      <c r="AW63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5" s="165">
        <f>IF(nqc_per_tranche_contract[[#This Row],[contract_in_uc]],SUM(nqc_per_tranche_contract[[#This Row],[calculated_nqc_hybrid_gen]:[calculated_nqc_hybrid_storage]]),0)</f>
        <v>0</v>
      </c>
      <c r="BD63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5" s="168">
        <f>IF(AND(nqc_per_tranche_contract[[#This Row],[contract_in_uc]],nqc_per_tranche_contract[[#This Row],[dcr_is_storage_contract]]),nqc_per_tranche_contract[[#This Row],[dcr_battery_nqc]] * 365 * 5,0)</f>
        <v>0</v>
      </c>
      <c r="BJ635" s="169">
        <f>IF(nqc_per_tranche_contract[[#This Row],[dcr_is_storage_contract]], (1 - nqc_per_tranche_contract[[#This Row],[round_trip_efficiency]]) * nqc_per_tranche_contract[[#This Row],[dcr_required_energy_battery]],0)</f>
        <v>0</v>
      </c>
      <c r="BK63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6" spans="1:69" x14ac:dyDescent="0.3">
      <c r="A636" s="148"/>
      <c r="B636" s="119"/>
      <c r="C636" s="120"/>
      <c r="D636" s="120"/>
      <c r="E636" s="120"/>
      <c r="F636" s="145"/>
      <c r="G636" s="119"/>
      <c r="H636" s="149"/>
      <c r="I636" s="125"/>
      <c r="J636" s="125"/>
      <c r="K636" s="126"/>
      <c r="L636" s="126"/>
      <c r="M636" s="156" t="b">
        <f>COUNTIF(lse_unique_contract_id,nqc_per_tranche_contract[[#This Row],[lse_unique_contract_id]])&gt;0</f>
        <v>0</v>
      </c>
      <c r="N636" s="156">
        <f>IF(nqc_per_tranche_contract[[#This Row],[contract_in_uc]], INDEX(is_hybrid_paired,MATCH(nqc_per_tranche_contract[[#This Row],[lse_unique_contract_id]],lse_unique_contract_id,0)),0)</f>
        <v>0</v>
      </c>
      <c r="O63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6" s="156">
        <f>IF(nqc_per_tranche_contract[[#This Row],[contract_in_uc]], INDEX(uc_resource,MATCH(nqc_per_tranche_contract[[#This Row],[lse_unique_contract_id]],lse_unique_contract_id,0)),0)</f>
        <v>0</v>
      </c>
      <c r="Q63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6" s="156">
        <f>IF(nqc_per_tranche_contract[[#This Row],[contract_in_uc]],INDEX(d2106035_procurement_cat,MATCH(nqc_per_tranche_contract[[#This Row],[lse_unique_contract_id]],lse_unique_contract_id,0)),0)</f>
        <v>0</v>
      </c>
      <c r="S63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6" s="156">
        <f>IF(nqc_per_tranche_contract[[#This Row],[contract_in_uc]],INDEX(contract_start_date_year,MATCH(nqc_per_tranche_contract[[#This Row],[lse_unique_contract_id]],lse_unique_contract_id,0)),0)</f>
        <v>0</v>
      </c>
      <c r="Z636" s="156">
        <f>IF(nqc_per_tranche_contract[[#This Row],[contract_in_uc]],INDEX(contract_start_date_month,MATCH(nqc_per_tranche_contract[[#This Row],[lse_unique_contract_id]],lse_unique_contract_id,0)),0)</f>
        <v>0</v>
      </c>
      <c r="AA636" s="156">
        <f>IF(nqc_per_tranche_contract[[#This Row],[contract_in_uc]],INDEX(contract_start_date_day,MATCH(nqc_per_tranche_contract[[#This Row],[lse_unique_contract_id]],lse_unique_contract_id,0)),0)</f>
        <v>0</v>
      </c>
      <c r="AB636" s="158">
        <f>IF(nqc_per_tranche_contract[[#This Row],[contract_in_uc]],UPPER(INDEX(can_charge_from_grid,MATCH(nqc_per_tranche_contract[[#This Row],[lse_unique_contract_id]],lse_unique_contract_id,0))) = "NO",0)</f>
        <v>0</v>
      </c>
      <c r="AC636" s="159" t="b">
        <f>IF(nqc_per_tranche_contract[[#This Row],[contract_in_uc]],"general" = nqc_per_tranche_contract[[#This Row],[uc_d2106035_procurement_cat]],FALSE)</f>
        <v>0</v>
      </c>
      <c r="AD636" s="159" t="b">
        <f>IF(nqc_per_tranche_contract[[#This Row],[contract_in_uc]],"ZE_gen_paired_dr" = nqc_per_tranche_contract[[#This Row],[uc_d2106035_procurement_cat]],FALSE)</f>
        <v>0</v>
      </c>
      <c r="AE636" s="159" t="b">
        <f>IF(nqc_per_tranche_contract[[#This Row],[contract_in_uc]],"firm_ze" = nqc_per_tranche_contract[[#This Row],[uc_d2106035_procurement_cat]],FALSE)</f>
        <v>0</v>
      </c>
      <c r="AF636" s="159" t="b">
        <f>IF(nqc_per_tranche_contract[[#This Row],[contract_in_uc]],"long_duration_storage" = nqc_per_tranche_contract[[#This Row],[uc_d2106035_procurement_cat]],FALSE)</f>
        <v>0</v>
      </c>
      <c r="AG636" s="159" t="b">
        <f>OR(nqc_per_tranche_contract[[#This Row],[is_firm_ZE]],nqc_per_tranche_contract[[#This Row],[is_long_duration_storage]])</f>
        <v>0</v>
      </c>
      <c r="AH63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6" s="161" cm="1">
        <f t="array" ref="AI636">IF(nqc_per_tranche_contract[[#This Row],[contract_in_uc]],INDEX(tranche_bins[], MATCH(nqc_per_tranche_contract[[#This Row],[contract_date]], tranche_bins[bin],1) + 1,3),0)</f>
        <v>0</v>
      </c>
      <c r="AJ63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6" s="162">
        <f>IF(nqc_per_tranche_contract[[#This Row],[hybrid]] = FALSE, nqc_per_tranche_contract[[#This Row],[elcc_non_hybrid_resource]]=nqc_per_tranche_contract[[#This Row],[resource_lookup]],0)</f>
        <v>0</v>
      </c>
      <c r="AV636" s="162">
        <f>IF(nqc_per_tranche_contract[[#This Row],[hybrid]] = TRUE, nqc_per_tranche_contract[[#This Row],[elcc_hybrid_gen_resource]]=nqc_per_tranche_contract[[#This Row],[resource_lookup]],0)</f>
        <v>0</v>
      </c>
      <c r="AW63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6" s="165">
        <f>IF(nqc_per_tranche_contract[[#This Row],[contract_in_uc]],SUM(nqc_per_tranche_contract[[#This Row],[calculated_nqc_hybrid_gen]:[calculated_nqc_hybrid_storage]]),0)</f>
        <v>0</v>
      </c>
      <c r="BD63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6" s="168">
        <f>IF(AND(nqc_per_tranche_contract[[#This Row],[contract_in_uc]],nqc_per_tranche_contract[[#This Row],[dcr_is_storage_contract]]),nqc_per_tranche_contract[[#This Row],[dcr_battery_nqc]] * 365 * 5,0)</f>
        <v>0</v>
      </c>
      <c r="BJ636" s="169">
        <f>IF(nqc_per_tranche_contract[[#This Row],[dcr_is_storage_contract]], (1 - nqc_per_tranche_contract[[#This Row],[round_trip_efficiency]]) * nqc_per_tranche_contract[[#This Row],[dcr_required_energy_battery]],0)</f>
        <v>0</v>
      </c>
      <c r="BK63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7" spans="1:69" x14ac:dyDescent="0.3">
      <c r="A637" s="148"/>
      <c r="B637" s="119"/>
      <c r="C637" s="120"/>
      <c r="D637" s="120"/>
      <c r="E637" s="120"/>
      <c r="F637" s="145"/>
      <c r="G637" s="119"/>
      <c r="H637" s="149"/>
      <c r="I637" s="125"/>
      <c r="J637" s="125"/>
      <c r="K637" s="126"/>
      <c r="L637" s="126"/>
      <c r="M637" s="156" t="b">
        <f>COUNTIF(lse_unique_contract_id,nqc_per_tranche_contract[[#This Row],[lse_unique_contract_id]])&gt;0</f>
        <v>0</v>
      </c>
      <c r="N637" s="156">
        <f>IF(nqc_per_tranche_contract[[#This Row],[contract_in_uc]], INDEX(is_hybrid_paired,MATCH(nqc_per_tranche_contract[[#This Row],[lse_unique_contract_id]],lse_unique_contract_id,0)),0)</f>
        <v>0</v>
      </c>
      <c r="O63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7" s="156">
        <f>IF(nqc_per_tranche_contract[[#This Row],[contract_in_uc]], INDEX(uc_resource,MATCH(nqc_per_tranche_contract[[#This Row],[lse_unique_contract_id]],lse_unique_contract_id,0)),0)</f>
        <v>0</v>
      </c>
      <c r="Q63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7" s="156">
        <f>IF(nqc_per_tranche_contract[[#This Row],[contract_in_uc]],INDEX(d2106035_procurement_cat,MATCH(nqc_per_tranche_contract[[#This Row],[lse_unique_contract_id]],lse_unique_contract_id,0)),0)</f>
        <v>0</v>
      </c>
      <c r="S63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7" s="156">
        <f>IF(nqc_per_tranche_contract[[#This Row],[contract_in_uc]],INDEX(contract_start_date_year,MATCH(nqc_per_tranche_contract[[#This Row],[lse_unique_contract_id]],lse_unique_contract_id,0)),0)</f>
        <v>0</v>
      </c>
      <c r="Z637" s="156">
        <f>IF(nqc_per_tranche_contract[[#This Row],[contract_in_uc]],INDEX(contract_start_date_month,MATCH(nqc_per_tranche_contract[[#This Row],[lse_unique_contract_id]],lse_unique_contract_id,0)),0)</f>
        <v>0</v>
      </c>
      <c r="AA637" s="156">
        <f>IF(nqc_per_tranche_contract[[#This Row],[contract_in_uc]],INDEX(contract_start_date_day,MATCH(nqc_per_tranche_contract[[#This Row],[lse_unique_contract_id]],lse_unique_contract_id,0)),0)</f>
        <v>0</v>
      </c>
      <c r="AB637" s="158">
        <f>IF(nqc_per_tranche_contract[[#This Row],[contract_in_uc]],UPPER(INDEX(can_charge_from_grid,MATCH(nqc_per_tranche_contract[[#This Row],[lse_unique_contract_id]],lse_unique_contract_id,0))) = "NO",0)</f>
        <v>0</v>
      </c>
      <c r="AC637" s="159" t="b">
        <f>IF(nqc_per_tranche_contract[[#This Row],[contract_in_uc]],"general" = nqc_per_tranche_contract[[#This Row],[uc_d2106035_procurement_cat]],FALSE)</f>
        <v>0</v>
      </c>
      <c r="AD637" s="159" t="b">
        <f>IF(nqc_per_tranche_contract[[#This Row],[contract_in_uc]],"ZE_gen_paired_dr" = nqc_per_tranche_contract[[#This Row],[uc_d2106035_procurement_cat]],FALSE)</f>
        <v>0</v>
      </c>
      <c r="AE637" s="159" t="b">
        <f>IF(nqc_per_tranche_contract[[#This Row],[contract_in_uc]],"firm_ze" = nqc_per_tranche_contract[[#This Row],[uc_d2106035_procurement_cat]],FALSE)</f>
        <v>0</v>
      </c>
      <c r="AF637" s="159" t="b">
        <f>IF(nqc_per_tranche_contract[[#This Row],[contract_in_uc]],"long_duration_storage" = nqc_per_tranche_contract[[#This Row],[uc_d2106035_procurement_cat]],FALSE)</f>
        <v>0</v>
      </c>
      <c r="AG637" s="159" t="b">
        <f>OR(nqc_per_tranche_contract[[#This Row],[is_firm_ZE]],nqc_per_tranche_contract[[#This Row],[is_long_duration_storage]])</f>
        <v>0</v>
      </c>
      <c r="AH63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7" s="161" cm="1">
        <f t="array" ref="AI637">IF(nqc_per_tranche_contract[[#This Row],[contract_in_uc]],INDEX(tranche_bins[], MATCH(nqc_per_tranche_contract[[#This Row],[contract_date]], tranche_bins[bin],1) + 1,3),0)</f>
        <v>0</v>
      </c>
      <c r="AJ63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7" s="162">
        <f>IF(nqc_per_tranche_contract[[#This Row],[hybrid]] = FALSE, nqc_per_tranche_contract[[#This Row],[elcc_non_hybrid_resource]]=nqc_per_tranche_contract[[#This Row],[resource_lookup]],0)</f>
        <v>0</v>
      </c>
      <c r="AV637" s="162">
        <f>IF(nqc_per_tranche_contract[[#This Row],[hybrid]] = TRUE, nqc_per_tranche_contract[[#This Row],[elcc_hybrid_gen_resource]]=nqc_per_tranche_contract[[#This Row],[resource_lookup]],0)</f>
        <v>0</v>
      </c>
      <c r="AW63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7" s="165">
        <f>IF(nqc_per_tranche_contract[[#This Row],[contract_in_uc]],SUM(nqc_per_tranche_contract[[#This Row],[calculated_nqc_hybrid_gen]:[calculated_nqc_hybrid_storage]]),0)</f>
        <v>0</v>
      </c>
      <c r="BD63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7" s="168">
        <f>IF(AND(nqc_per_tranche_contract[[#This Row],[contract_in_uc]],nqc_per_tranche_contract[[#This Row],[dcr_is_storage_contract]]),nqc_per_tranche_contract[[#This Row],[dcr_battery_nqc]] * 365 * 5,0)</f>
        <v>0</v>
      </c>
      <c r="BJ637" s="169">
        <f>IF(nqc_per_tranche_contract[[#This Row],[dcr_is_storage_contract]], (1 - nqc_per_tranche_contract[[#This Row],[round_trip_efficiency]]) * nqc_per_tranche_contract[[#This Row],[dcr_required_energy_battery]],0)</f>
        <v>0</v>
      </c>
      <c r="BK63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8" spans="1:69" x14ac:dyDescent="0.3">
      <c r="A638" s="148"/>
      <c r="B638" s="119"/>
      <c r="C638" s="120"/>
      <c r="D638" s="120"/>
      <c r="E638" s="120"/>
      <c r="F638" s="145"/>
      <c r="G638" s="119"/>
      <c r="H638" s="149"/>
      <c r="I638" s="125"/>
      <c r="J638" s="125"/>
      <c r="K638" s="126"/>
      <c r="L638" s="126"/>
      <c r="M638" s="156" t="b">
        <f>COUNTIF(lse_unique_contract_id,nqc_per_tranche_contract[[#This Row],[lse_unique_contract_id]])&gt;0</f>
        <v>0</v>
      </c>
      <c r="N638" s="156">
        <f>IF(nqc_per_tranche_contract[[#This Row],[contract_in_uc]], INDEX(is_hybrid_paired,MATCH(nqc_per_tranche_contract[[#This Row],[lse_unique_contract_id]],lse_unique_contract_id,0)),0)</f>
        <v>0</v>
      </c>
      <c r="O63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8" s="156">
        <f>IF(nqc_per_tranche_contract[[#This Row],[contract_in_uc]], INDEX(uc_resource,MATCH(nqc_per_tranche_contract[[#This Row],[lse_unique_contract_id]],lse_unique_contract_id,0)),0)</f>
        <v>0</v>
      </c>
      <c r="Q63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8" s="156">
        <f>IF(nqc_per_tranche_contract[[#This Row],[contract_in_uc]],INDEX(d2106035_procurement_cat,MATCH(nqc_per_tranche_contract[[#This Row],[lse_unique_contract_id]],lse_unique_contract_id,0)),0)</f>
        <v>0</v>
      </c>
      <c r="S63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8" s="156">
        <f>IF(nqc_per_tranche_contract[[#This Row],[contract_in_uc]],INDEX(contract_start_date_year,MATCH(nqc_per_tranche_contract[[#This Row],[lse_unique_contract_id]],lse_unique_contract_id,0)),0)</f>
        <v>0</v>
      </c>
      <c r="Z638" s="156">
        <f>IF(nqc_per_tranche_contract[[#This Row],[contract_in_uc]],INDEX(contract_start_date_month,MATCH(nqc_per_tranche_contract[[#This Row],[lse_unique_contract_id]],lse_unique_contract_id,0)),0)</f>
        <v>0</v>
      </c>
      <c r="AA638" s="156">
        <f>IF(nqc_per_tranche_contract[[#This Row],[contract_in_uc]],INDEX(contract_start_date_day,MATCH(nqc_per_tranche_contract[[#This Row],[lse_unique_contract_id]],lse_unique_contract_id,0)),0)</f>
        <v>0</v>
      </c>
      <c r="AB638" s="158">
        <f>IF(nqc_per_tranche_contract[[#This Row],[contract_in_uc]],UPPER(INDEX(can_charge_from_grid,MATCH(nqc_per_tranche_contract[[#This Row],[lse_unique_contract_id]],lse_unique_contract_id,0))) = "NO",0)</f>
        <v>0</v>
      </c>
      <c r="AC638" s="159" t="b">
        <f>IF(nqc_per_tranche_contract[[#This Row],[contract_in_uc]],"general" = nqc_per_tranche_contract[[#This Row],[uc_d2106035_procurement_cat]],FALSE)</f>
        <v>0</v>
      </c>
      <c r="AD638" s="159" t="b">
        <f>IF(nqc_per_tranche_contract[[#This Row],[contract_in_uc]],"ZE_gen_paired_dr" = nqc_per_tranche_contract[[#This Row],[uc_d2106035_procurement_cat]],FALSE)</f>
        <v>0</v>
      </c>
      <c r="AE638" s="159" t="b">
        <f>IF(nqc_per_tranche_contract[[#This Row],[contract_in_uc]],"firm_ze" = nqc_per_tranche_contract[[#This Row],[uc_d2106035_procurement_cat]],FALSE)</f>
        <v>0</v>
      </c>
      <c r="AF638" s="159" t="b">
        <f>IF(nqc_per_tranche_contract[[#This Row],[contract_in_uc]],"long_duration_storage" = nqc_per_tranche_contract[[#This Row],[uc_d2106035_procurement_cat]],FALSE)</f>
        <v>0</v>
      </c>
      <c r="AG638" s="159" t="b">
        <f>OR(nqc_per_tranche_contract[[#This Row],[is_firm_ZE]],nqc_per_tranche_contract[[#This Row],[is_long_duration_storage]])</f>
        <v>0</v>
      </c>
      <c r="AH63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8" s="161" cm="1">
        <f t="array" ref="AI638">IF(nqc_per_tranche_contract[[#This Row],[contract_in_uc]],INDEX(tranche_bins[], MATCH(nqc_per_tranche_contract[[#This Row],[contract_date]], tranche_bins[bin],1) + 1,3),0)</f>
        <v>0</v>
      </c>
      <c r="AJ63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8" s="162">
        <f>IF(nqc_per_tranche_contract[[#This Row],[hybrid]] = FALSE, nqc_per_tranche_contract[[#This Row],[elcc_non_hybrid_resource]]=nqc_per_tranche_contract[[#This Row],[resource_lookup]],0)</f>
        <v>0</v>
      </c>
      <c r="AV638" s="162">
        <f>IF(nqc_per_tranche_contract[[#This Row],[hybrid]] = TRUE, nqc_per_tranche_contract[[#This Row],[elcc_hybrid_gen_resource]]=nqc_per_tranche_contract[[#This Row],[resource_lookup]],0)</f>
        <v>0</v>
      </c>
      <c r="AW63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8" s="165">
        <f>IF(nqc_per_tranche_contract[[#This Row],[contract_in_uc]],SUM(nqc_per_tranche_contract[[#This Row],[calculated_nqc_hybrid_gen]:[calculated_nqc_hybrid_storage]]),0)</f>
        <v>0</v>
      </c>
      <c r="BD63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8" s="168">
        <f>IF(AND(nqc_per_tranche_contract[[#This Row],[contract_in_uc]],nqc_per_tranche_contract[[#This Row],[dcr_is_storage_contract]]),nqc_per_tranche_contract[[#This Row],[dcr_battery_nqc]] * 365 * 5,0)</f>
        <v>0</v>
      </c>
      <c r="BJ638" s="169">
        <f>IF(nqc_per_tranche_contract[[#This Row],[dcr_is_storage_contract]], (1 - nqc_per_tranche_contract[[#This Row],[round_trip_efficiency]]) * nqc_per_tranche_contract[[#This Row],[dcr_required_energy_battery]],0)</f>
        <v>0</v>
      </c>
      <c r="BK63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8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9" spans="1:69" x14ac:dyDescent="0.3">
      <c r="A639" s="148"/>
      <c r="B639" s="119"/>
      <c r="C639" s="120"/>
      <c r="D639" s="120"/>
      <c r="E639" s="120"/>
      <c r="F639" s="145"/>
      <c r="G639" s="119"/>
      <c r="H639" s="149"/>
      <c r="I639" s="125"/>
      <c r="J639" s="125"/>
      <c r="K639" s="126"/>
      <c r="L639" s="126"/>
      <c r="M639" s="156" t="b">
        <f>COUNTIF(lse_unique_contract_id,nqc_per_tranche_contract[[#This Row],[lse_unique_contract_id]])&gt;0</f>
        <v>0</v>
      </c>
      <c r="N639" s="156">
        <f>IF(nqc_per_tranche_contract[[#This Row],[contract_in_uc]], INDEX(is_hybrid_paired,MATCH(nqc_per_tranche_contract[[#This Row],[lse_unique_contract_id]],lse_unique_contract_id,0)),0)</f>
        <v>0</v>
      </c>
      <c r="O63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9" s="156">
        <f>IF(nqc_per_tranche_contract[[#This Row],[contract_in_uc]], INDEX(uc_resource,MATCH(nqc_per_tranche_contract[[#This Row],[lse_unique_contract_id]],lse_unique_contract_id,0)),0)</f>
        <v>0</v>
      </c>
      <c r="Q63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9" s="156">
        <f>IF(nqc_per_tranche_contract[[#This Row],[contract_in_uc]],INDEX(d2106035_procurement_cat,MATCH(nqc_per_tranche_contract[[#This Row],[lse_unique_contract_id]],lse_unique_contract_id,0)),0)</f>
        <v>0</v>
      </c>
      <c r="S63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9" s="156">
        <f>IF(nqc_per_tranche_contract[[#This Row],[contract_in_uc]],INDEX(contract_start_date_year,MATCH(nqc_per_tranche_contract[[#This Row],[lse_unique_contract_id]],lse_unique_contract_id,0)),0)</f>
        <v>0</v>
      </c>
      <c r="Z639" s="156">
        <f>IF(nqc_per_tranche_contract[[#This Row],[contract_in_uc]],INDEX(contract_start_date_month,MATCH(nqc_per_tranche_contract[[#This Row],[lse_unique_contract_id]],lse_unique_contract_id,0)),0)</f>
        <v>0</v>
      </c>
      <c r="AA639" s="156">
        <f>IF(nqc_per_tranche_contract[[#This Row],[contract_in_uc]],INDEX(contract_start_date_day,MATCH(nqc_per_tranche_contract[[#This Row],[lse_unique_contract_id]],lse_unique_contract_id,0)),0)</f>
        <v>0</v>
      </c>
      <c r="AB639" s="158">
        <f>IF(nqc_per_tranche_contract[[#This Row],[contract_in_uc]],UPPER(INDEX(can_charge_from_grid,MATCH(nqc_per_tranche_contract[[#This Row],[lse_unique_contract_id]],lse_unique_contract_id,0))) = "NO",0)</f>
        <v>0</v>
      </c>
      <c r="AC639" s="159" t="b">
        <f>IF(nqc_per_tranche_contract[[#This Row],[contract_in_uc]],"general" = nqc_per_tranche_contract[[#This Row],[uc_d2106035_procurement_cat]],FALSE)</f>
        <v>0</v>
      </c>
      <c r="AD639" s="159" t="b">
        <f>IF(nqc_per_tranche_contract[[#This Row],[contract_in_uc]],"ZE_gen_paired_dr" = nqc_per_tranche_contract[[#This Row],[uc_d2106035_procurement_cat]],FALSE)</f>
        <v>0</v>
      </c>
      <c r="AE639" s="159" t="b">
        <f>IF(nqc_per_tranche_contract[[#This Row],[contract_in_uc]],"firm_ze" = nqc_per_tranche_contract[[#This Row],[uc_d2106035_procurement_cat]],FALSE)</f>
        <v>0</v>
      </c>
      <c r="AF639" s="159" t="b">
        <f>IF(nqc_per_tranche_contract[[#This Row],[contract_in_uc]],"long_duration_storage" = nqc_per_tranche_contract[[#This Row],[uc_d2106035_procurement_cat]],FALSE)</f>
        <v>0</v>
      </c>
      <c r="AG639" s="159" t="b">
        <f>OR(nqc_per_tranche_contract[[#This Row],[is_firm_ZE]],nqc_per_tranche_contract[[#This Row],[is_long_duration_storage]])</f>
        <v>0</v>
      </c>
      <c r="AH63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9" s="161" cm="1">
        <f t="array" ref="AI639">IF(nqc_per_tranche_contract[[#This Row],[contract_in_uc]],INDEX(tranche_bins[], MATCH(nqc_per_tranche_contract[[#This Row],[contract_date]], tranche_bins[bin],1) + 1,3),0)</f>
        <v>0</v>
      </c>
      <c r="AJ63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9" s="162">
        <f>IF(nqc_per_tranche_contract[[#This Row],[hybrid]] = FALSE, nqc_per_tranche_contract[[#This Row],[elcc_non_hybrid_resource]]=nqc_per_tranche_contract[[#This Row],[resource_lookup]],0)</f>
        <v>0</v>
      </c>
      <c r="AV639" s="162">
        <f>IF(nqc_per_tranche_contract[[#This Row],[hybrid]] = TRUE, nqc_per_tranche_contract[[#This Row],[elcc_hybrid_gen_resource]]=nqc_per_tranche_contract[[#This Row],[resource_lookup]],0)</f>
        <v>0</v>
      </c>
      <c r="AW63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9" s="165">
        <f>IF(nqc_per_tranche_contract[[#This Row],[contract_in_uc]],SUM(nqc_per_tranche_contract[[#This Row],[calculated_nqc_hybrid_gen]:[calculated_nqc_hybrid_storage]]),0)</f>
        <v>0</v>
      </c>
      <c r="BD63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9" s="168">
        <f>IF(AND(nqc_per_tranche_contract[[#This Row],[contract_in_uc]],nqc_per_tranche_contract[[#This Row],[dcr_is_storage_contract]]),nqc_per_tranche_contract[[#This Row],[dcr_battery_nqc]] * 365 * 5,0)</f>
        <v>0</v>
      </c>
      <c r="BJ639" s="169">
        <f>IF(nqc_per_tranche_contract[[#This Row],[dcr_is_storage_contract]], (1 - nqc_per_tranche_contract[[#This Row],[round_trip_efficiency]]) * nqc_per_tranche_contract[[#This Row],[dcr_required_energy_battery]],0)</f>
        <v>0</v>
      </c>
      <c r="BK63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9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0" spans="1:69" x14ac:dyDescent="0.3">
      <c r="A640" s="148"/>
      <c r="B640" s="119"/>
      <c r="C640" s="120"/>
      <c r="D640" s="120"/>
      <c r="E640" s="120"/>
      <c r="F640" s="145"/>
      <c r="G640" s="119"/>
      <c r="H640" s="149"/>
      <c r="I640" s="125"/>
      <c r="J640" s="125"/>
      <c r="K640" s="126"/>
      <c r="L640" s="126"/>
      <c r="M640" s="156" t="b">
        <f>COUNTIF(lse_unique_contract_id,nqc_per_tranche_contract[[#This Row],[lse_unique_contract_id]])&gt;0</f>
        <v>0</v>
      </c>
      <c r="N640" s="156">
        <f>IF(nqc_per_tranche_contract[[#This Row],[contract_in_uc]], INDEX(is_hybrid_paired,MATCH(nqc_per_tranche_contract[[#This Row],[lse_unique_contract_id]],lse_unique_contract_id,0)),0)</f>
        <v>0</v>
      </c>
      <c r="O64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0" s="156">
        <f>IF(nqc_per_tranche_contract[[#This Row],[contract_in_uc]], INDEX(uc_resource,MATCH(nqc_per_tranche_contract[[#This Row],[lse_unique_contract_id]],lse_unique_contract_id,0)),0)</f>
        <v>0</v>
      </c>
      <c r="Q64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0" s="156">
        <f>IF(nqc_per_tranche_contract[[#This Row],[contract_in_uc]],INDEX(d2106035_procurement_cat,MATCH(nqc_per_tranche_contract[[#This Row],[lse_unique_contract_id]],lse_unique_contract_id,0)),0)</f>
        <v>0</v>
      </c>
      <c r="S64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0" s="156">
        <f>IF(nqc_per_tranche_contract[[#This Row],[contract_in_uc]],INDEX(contract_start_date_year,MATCH(nqc_per_tranche_contract[[#This Row],[lse_unique_contract_id]],lse_unique_contract_id,0)),0)</f>
        <v>0</v>
      </c>
      <c r="Z640" s="156">
        <f>IF(nqc_per_tranche_contract[[#This Row],[contract_in_uc]],INDEX(contract_start_date_month,MATCH(nqc_per_tranche_contract[[#This Row],[lse_unique_contract_id]],lse_unique_contract_id,0)),0)</f>
        <v>0</v>
      </c>
      <c r="AA640" s="156">
        <f>IF(nqc_per_tranche_contract[[#This Row],[contract_in_uc]],INDEX(contract_start_date_day,MATCH(nqc_per_tranche_contract[[#This Row],[lse_unique_contract_id]],lse_unique_contract_id,0)),0)</f>
        <v>0</v>
      </c>
      <c r="AB640" s="158">
        <f>IF(nqc_per_tranche_contract[[#This Row],[contract_in_uc]],UPPER(INDEX(can_charge_from_grid,MATCH(nqc_per_tranche_contract[[#This Row],[lse_unique_contract_id]],lse_unique_contract_id,0))) = "NO",0)</f>
        <v>0</v>
      </c>
      <c r="AC640" s="159" t="b">
        <f>IF(nqc_per_tranche_contract[[#This Row],[contract_in_uc]],"general" = nqc_per_tranche_contract[[#This Row],[uc_d2106035_procurement_cat]],FALSE)</f>
        <v>0</v>
      </c>
      <c r="AD640" s="159" t="b">
        <f>IF(nqc_per_tranche_contract[[#This Row],[contract_in_uc]],"ZE_gen_paired_dr" = nqc_per_tranche_contract[[#This Row],[uc_d2106035_procurement_cat]],FALSE)</f>
        <v>0</v>
      </c>
      <c r="AE640" s="159" t="b">
        <f>IF(nqc_per_tranche_contract[[#This Row],[contract_in_uc]],"firm_ze" = nqc_per_tranche_contract[[#This Row],[uc_d2106035_procurement_cat]],FALSE)</f>
        <v>0</v>
      </c>
      <c r="AF640" s="159" t="b">
        <f>IF(nqc_per_tranche_contract[[#This Row],[contract_in_uc]],"long_duration_storage" = nqc_per_tranche_contract[[#This Row],[uc_d2106035_procurement_cat]],FALSE)</f>
        <v>0</v>
      </c>
      <c r="AG640" s="159" t="b">
        <f>OR(nqc_per_tranche_contract[[#This Row],[is_firm_ZE]],nqc_per_tranche_contract[[#This Row],[is_long_duration_storage]])</f>
        <v>0</v>
      </c>
      <c r="AH64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0" s="161" cm="1">
        <f t="array" ref="AI640">IF(nqc_per_tranche_contract[[#This Row],[contract_in_uc]],INDEX(tranche_bins[], MATCH(nqc_per_tranche_contract[[#This Row],[contract_date]], tranche_bins[bin],1) + 1,3),0)</f>
        <v>0</v>
      </c>
      <c r="AJ64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0" s="162">
        <f>IF(nqc_per_tranche_contract[[#This Row],[hybrid]] = FALSE, nqc_per_tranche_contract[[#This Row],[elcc_non_hybrid_resource]]=nqc_per_tranche_contract[[#This Row],[resource_lookup]],0)</f>
        <v>0</v>
      </c>
      <c r="AV640" s="162">
        <f>IF(nqc_per_tranche_contract[[#This Row],[hybrid]] = TRUE, nqc_per_tranche_contract[[#This Row],[elcc_hybrid_gen_resource]]=nqc_per_tranche_contract[[#This Row],[resource_lookup]],0)</f>
        <v>0</v>
      </c>
      <c r="AW64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0" s="165">
        <f>IF(nqc_per_tranche_contract[[#This Row],[contract_in_uc]],SUM(nqc_per_tranche_contract[[#This Row],[calculated_nqc_hybrid_gen]:[calculated_nqc_hybrid_storage]]),0)</f>
        <v>0</v>
      </c>
      <c r="BD64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0" s="168">
        <f>IF(AND(nqc_per_tranche_contract[[#This Row],[contract_in_uc]],nqc_per_tranche_contract[[#This Row],[dcr_is_storage_contract]]),nqc_per_tranche_contract[[#This Row],[dcr_battery_nqc]] * 365 * 5,0)</f>
        <v>0</v>
      </c>
      <c r="BJ640" s="169">
        <f>IF(nqc_per_tranche_contract[[#This Row],[dcr_is_storage_contract]], (1 - nqc_per_tranche_contract[[#This Row],[round_trip_efficiency]]) * nqc_per_tranche_contract[[#This Row],[dcr_required_energy_battery]],0)</f>
        <v>0</v>
      </c>
      <c r="BK64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0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1" spans="1:69" x14ac:dyDescent="0.3">
      <c r="A641" s="148"/>
      <c r="B641" s="119"/>
      <c r="C641" s="120"/>
      <c r="D641" s="120"/>
      <c r="E641" s="120"/>
      <c r="F641" s="145"/>
      <c r="G641" s="119"/>
      <c r="H641" s="149"/>
      <c r="I641" s="125"/>
      <c r="J641" s="125"/>
      <c r="K641" s="126"/>
      <c r="L641" s="126"/>
      <c r="M641" s="156" t="b">
        <f>COUNTIF(lse_unique_contract_id,nqc_per_tranche_contract[[#This Row],[lse_unique_contract_id]])&gt;0</f>
        <v>0</v>
      </c>
      <c r="N641" s="156">
        <f>IF(nqc_per_tranche_contract[[#This Row],[contract_in_uc]], INDEX(is_hybrid_paired,MATCH(nqc_per_tranche_contract[[#This Row],[lse_unique_contract_id]],lse_unique_contract_id,0)),0)</f>
        <v>0</v>
      </c>
      <c r="O64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1" s="156">
        <f>IF(nqc_per_tranche_contract[[#This Row],[contract_in_uc]], INDEX(uc_resource,MATCH(nqc_per_tranche_contract[[#This Row],[lse_unique_contract_id]],lse_unique_contract_id,0)),0)</f>
        <v>0</v>
      </c>
      <c r="Q64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1" s="156">
        <f>IF(nqc_per_tranche_contract[[#This Row],[contract_in_uc]],INDEX(d2106035_procurement_cat,MATCH(nqc_per_tranche_contract[[#This Row],[lse_unique_contract_id]],lse_unique_contract_id,0)),0)</f>
        <v>0</v>
      </c>
      <c r="S64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1" s="156">
        <f>IF(nqc_per_tranche_contract[[#This Row],[contract_in_uc]],INDEX(contract_start_date_year,MATCH(nqc_per_tranche_contract[[#This Row],[lse_unique_contract_id]],lse_unique_contract_id,0)),0)</f>
        <v>0</v>
      </c>
      <c r="Z641" s="156">
        <f>IF(nqc_per_tranche_contract[[#This Row],[contract_in_uc]],INDEX(contract_start_date_month,MATCH(nqc_per_tranche_contract[[#This Row],[lse_unique_contract_id]],lse_unique_contract_id,0)),0)</f>
        <v>0</v>
      </c>
      <c r="AA641" s="156">
        <f>IF(nqc_per_tranche_contract[[#This Row],[contract_in_uc]],INDEX(contract_start_date_day,MATCH(nqc_per_tranche_contract[[#This Row],[lse_unique_contract_id]],lse_unique_contract_id,0)),0)</f>
        <v>0</v>
      </c>
      <c r="AB641" s="158">
        <f>IF(nqc_per_tranche_contract[[#This Row],[contract_in_uc]],UPPER(INDEX(can_charge_from_grid,MATCH(nqc_per_tranche_contract[[#This Row],[lse_unique_contract_id]],lse_unique_contract_id,0))) = "NO",0)</f>
        <v>0</v>
      </c>
      <c r="AC641" s="159" t="b">
        <f>IF(nqc_per_tranche_contract[[#This Row],[contract_in_uc]],"general" = nqc_per_tranche_contract[[#This Row],[uc_d2106035_procurement_cat]],FALSE)</f>
        <v>0</v>
      </c>
      <c r="AD641" s="159" t="b">
        <f>IF(nqc_per_tranche_contract[[#This Row],[contract_in_uc]],"ZE_gen_paired_dr" = nqc_per_tranche_contract[[#This Row],[uc_d2106035_procurement_cat]],FALSE)</f>
        <v>0</v>
      </c>
      <c r="AE641" s="159" t="b">
        <f>IF(nqc_per_tranche_contract[[#This Row],[contract_in_uc]],"firm_ze" = nqc_per_tranche_contract[[#This Row],[uc_d2106035_procurement_cat]],FALSE)</f>
        <v>0</v>
      </c>
      <c r="AF641" s="159" t="b">
        <f>IF(nqc_per_tranche_contract[[#This Row],[contract_in_uc]],"long_duration_storage" = nqc_per_tranche_contract[[#This Row],[uc_d2106035_procurement_cat]],FALSE)</f>
        <v>0</v>
      </c>
      <c r="AG641" s="159" t="b">
        <f>OR(nqc_per_tranche_contract[[#This Row],[is_firm_ZE]],nqc_per_tranche_contract[[#This Row],[is_long_duration_storage]])</f>
        <v>0</v>
      </c>
      <c r="AH64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1" s="161" cm="1">
        <f t="array" ref="AI641">IF(nqc_per_tranche_contract[[#This Row],[contract_in_uc]],INDEX(tranche_bins[], MATCH(nqc_per_tranche_contract[[#This Row],[contract_date]], tranche_bins[bin],1) + 1,3),0)</f>
        <v>0</v>
      </c>
      <c r="AJ64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1" s="162">
        <f>IF(nqc_per_tranche_contract[[#This Row],[hybrid]] = FALSE, nqc_per_tranche_contract[[#This Row],[elcc_non_hybrid_resource]]=nqc_per_tranche_contract[[#This Row],[resource_lookup]],0)</f>
        <v>0</v>
      </c>
      <c r="AV641" s="162">
        <f>IF(nqc_per_tranche_contract[[#This Row],[hybrid]] = TRUE, nqc_per_tranche_contract[[#This Row],[elcc_hybrid_gen_resource]]=nqc_per_tranche_contract[[#This Row],[resource_lookup]],0)</f>
        <v>0</v>
      </c>
      <c r="AW64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1" s="165">
        <f>IF(nqc_per_tranche_contract[[#This Row],[contract_in_uc]],SUM(nqc_per_tranche_contract[[#This Row],[calculated_nqc_hybrid_gen]:[calculated_nqc_hybrid_storage]]),0)</f>
        <v>0</v>
      </c>
      <c r="BD64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1" s="168">
        <f>IF(AND(nqc_per_tranche_contract[[#This Row],[contract_in_uc]],nqc_per_tranche_contract[[#This Row],[dcr_is_storage_contract]]),nqc_per_tranche_contract[[#This Row],[dcr_battery_nqc]] * 365 * 5,0)</f>
        <v>0</v>
      </c>
      <c r="BJ641" s="169">
        <f>IF(nqc_per_tranche_contract[[#This Row],[dcr_is_storage_contract]], (1 - nqc_per_tranche_contract[[#This Row],[round_trip_efficiency]]) * nqc_per_tranche_contract[[#This Row],[dcr_required_energy_battery]],0)</f>
        <v>0</v>
      </c>
      <c r="BK64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1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2" spans="1:69" x14ac:dyDescent="0.3">
      <c r="A642" s="148"/>
      <c r="B642" s="119"/>
      <c r="C642" s="120"/>
      <c r="D642" s="120"/>
      <c r="E642" s="120"/>
      <c r="F642" s="145"/>
      <c r="G642" s="119"/>
      <c r="H642" s="149"/>
      <c r="I642" s="125"/>
      <c r="J642" s="125"/>
      <c r="K642" s="126"/>
      <c r="L642" s="126"/>
      <c r="M642" s="156" t="b">
        <f>COUNTIF(lse_unique_contract_id,nqc_per_tranche_contract[[#This Row],[lse_unique_contract_id]])&gt;0</f>
        <v>0</v>
      </c>
      <c r="N642" s="156">
        <f>IF(nqc_per_tranche_contract[[#This Row],[contract_in_uc]], INDEX(is_hybrid_paired,MATCH(nqc_per_tranche_contract[[#This Row],[lse_unique_contract_id]],lse_unique_contract_id,0)),0)</f>
        <v>0</v>
      </c>
      <c r="O64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2" s="156">
        <f>IF(nqc_per_tranche_contract[[#This Row],[contract_in_uc]], INDEX(uc_resource,MATCH(nqc_per_tranche_contract[[#This Row],[lse_unique_contract_id]],lse_unique_contract_id,0)),0)</f>
        <v>0</v>
      </c>
      <c r="Q64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2" s="156">
        <f>IF(nqc_per_tranche_contract[[#This Row],[contract_in_uc]],INDEX(d2106035_procurement_cat,MATCH(nqc_per_tranche_contract[[#This Row],[lse_unique_contract_id]],lse_unique_contract_id,0)),0)</f>
        <v>0</v>
      </c>
      <c r="S64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2" s="156">
        <f>IF(nqc_per_tranche_contract[[#This Row],[contract_in_uc]],INDEX(contract_start_date_year,MATCH(nqc_per_tranche_contract[[#This Row],[lse_unique_contract_id]],lse_unique_contract_id,0)),0)</f>
        <v>0</v>
      </c>
      <c r="Z642" s="156">
        <f>IF(nqc_per_tranche_contract[[#This Row],[contract_in_uc]],INDEX(contract_start_date_month,MATCH(nqc_per_tranche_contract[[#This Row],[lse_unique_contract_id]],lse_unique_contract_id,0)),0)</f>
        <v>0</v>
      </c>
      <c r="AA642" s="156">
        <f>IF(nqc_per_tranche_contract[[#This Row],[contract_in_uc]],INDEX(contract_start_date_day,MATCH(nqc_per_tranche_contract[[#This Row],[lse_unique_contract_id]],lse_unique_contract_id,0)),0)</f>
        <v>0</v>
      </c>
      <c r="AB642" s="158">
        <f>IF(nqc_per_tranche_contract[[#This Row],[contract_in_uc]],UPPER(INDEX(can_charge_from_grid,MATCH(nqc_per_tranche_contract[[#This Row],[lse_unique_contract_id]],lse_unique_contract_id,0))) = "NO",0)</f>
        <v>0</v>
      </c>
      <c r="AC642" s="159" t="b">
        <f>IF(nqc_per_tranche_contract[[#This Row],[contract_in_uc]],"general" = nqc_per_tranche_contract[[#This Row],[uc_d2106035_procurement_cat]],FALSE)</f>
        <v>0</v>
      </c>
      <c r="AD642" s="159" t="b">
        <f>IF(nqc_per_tranche_contract[[#This Row],[contract_in_uc]],"ZE_gen_paired_dr" = nqc_per_tranche_contract[[#This Row],[uc_d2106035_procurement_cat]],FALSE)</f>
        <v>0</v>
      </c>
      <c r="AE642" s="159" t="b">
        <f>IF(nqc_per_tranche_contract[[#This Row],[contract_in_uc]],"firm_ze" = nqc_per_tranche_contract[[#This Row],[uc_d2106035_procurement_cat]],FALSE)</f>
        <v>0</v>
      </c>
      <c r="AF642" s="159" t="b">
        <f>IF(nqc_per_tranche_contract[[#This Row],[contract_in_uc]],"long_duration_storage" = nqc_per_tranche_contract[[#This Row],[uc_d2106035_procurement_cat]],FALSE)</f>
        <v>0</v>
      </c>
      <c r="AG642" s="159" t="b">
        <f>OR(nqc_per_tranche_contract[[#This Row],[is_firm_ZE]],nqc_per_tranche_contract[[#This Row],[is_long_duration_storage]])</f>
        <v>0</v>
      </c>
      <c r="AH64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2" s="161" cm="1">
        <f t="array" ref="AI642">IF(nqc_per_tranche_contract[[#This Row],[contract_in_uc]],INDEX(tranche_bins[], MATCH(nqc_per_tranche_contract[[#This Row],[contract_date]], tranche_bins[bin],1) + 1,3),0)</f>
        <v>0</v>
      </c>
      <c r="AJ64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2" s="162">
        <f>IF(nqc_per_tranche_contract[[#This Row],[hybrid]] = FALSE, nqc_per_tranche_contract[[#This Row],[elcc_non_hybrid_resource]]=nqc_per_tranche_contract[[#This Row],[resource_lookup]],0)</f>
        <v>0</v>
      </c>
      <c r="AV642" s="162">
        <f>IF(nqc_per_tranche_contract[[#This Row],[hybrid]] = TRUE, nqc_per_tranche_contract[[#This Row],[elcc_hybrid_gen_resource]]=nqc_per_tranche_contract[[#This Row],[resource_lookup]],0)</f>
        <v>0</v>
      </c>
      <c r="AW64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2" s="165">
        <f>IF(nqc_per_tranche_contract[[#This Row],[contract_in_uc]],SUM(nqc_per_tranche_contract[[#This Row],[calculated_nqc_hybrid_gen]:[calculated_nqc_hybrid_storage]]),0)</f>
        <v>0</v>
      </c>
      <c r="BD64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2" s="168">
        <f>IF(AND(nqc_per_tranche_contract[[#This Row],[contract_in_uc]],nqc_per_tranche_contract[[#This Row],[dcr_is_storage_contract]]),nqc_per_tranche_contract[[#This Row],[dcr_battery_nqc]] * 365 * 5,0)</f>
        <v>0</v>
      </c>
      <c r="BJ642" s="169">
        <f>IF(nqc_per_tranche_contract[[#This Row],[dcr_is_storage_contract]], (1 - nqc_per_tranche_contract[[#This Row],[round_trip_efficiency]]) * nqc_per_tranche_contract[[#This Row],[dcr_required_energy_battery]],0)</f>
        <v>0</v>
      </c>
      <c r="BK64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2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3" spans="1:69" x14ac:dyDescent="0.3">
      <c r="A643" s="148"/>
      <c r="B643" s="119"/>
      <c r="C643" s="120"/>
      <c r="D643" s="120"/>
      <c r="E643" s="120"/>
      <c r="F643" s="145"/>
      <c r="G643" s="119"/>
      <c r="H643" s="149"/>
      <c r="I643" s="125">
        <v>92197</v>
      </c>
      <c r="J643" s="125">
        <v>3054.673984208292</v>
      </c>
      <c r="K643" s="126">
        <v>0.8</v>
      </c>
      <c r="L643" s="126" t="b">
        <v>1</v>
      </c>
      <c r="M643" s="156" t="b">
        <f>COUNTIF(lse_unique_contract_id,nqc_per_tranche_contract[[#This Row],[lse_unique_contract_id]])&gt;0</f>
        <v>0</v>
      </c>
      <c r="N643" s="156">
        <f>IF(nqc_per_tranche_contract[[#This Row],[contract_in_uc]], INDEX(is_hybrid_paired,MATCH(nqc_per_tranche_contract[[#This Row],[lse_unique_contract_id]],lse_unique_contract_id,0)),0)</f>
        <v>0</v>
      </c>
      <c r="O64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3" s="156">
        <f>IF(nqc_per_tranche_contract[[#This Row],[contract_in_uc]], INDEX(uc_resource,MATCH(nqc_per_tranche_contract[[#This Row],[lse_unique_contract_id]],lse_unique_contract_id,0)),0)</f>
        <v>0</v>
      </c>
      <c r="Q64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3" s="156">
        <f>IF(nqc_per_tranche_contract[[#This Row],[contract_in_uc]],INDEX(d2106035_procurement_cat,MATCH(nqc_per_tranche_contract[[#This Row],[lse_unique_contract_id]],lse_unique_contract_id,0)),0)</f>
        <v>0</v>
      </c>
      <c r="S64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3" s="156">
        <f>IF(nqc_per_tranche_contract[[#This Row],[contract_in_uc]],INDEX(contract_start_date_year,MATCH(nqc_per_tranche_contract[[#This Row],[lse_unique_contract_id]],lse_unique_contract_id,0)),0)</f>
        <v>0</v>
      </c>
      <c r="Z643" s="156">
        <f>IF(nqc_per_tranche_contract[[#This Row],[contract_in_uc]],INDEX(contract_start_date_month,MATCH(nqc_per_tranche_contract[[#This Row],[lse_unique_contract_id]],lse_unique_contract_id,0)),0)</f>
        <v>0</v>
      </c>
      <c r="AA643" s="156">
        <f>IF(nqc_per_tranche_contract[[#This Row],[contract_in_uc]],INDEX(contract_start_date_day,MATCH(nqc_per_tranche_contract[[#This Row],[lse_unique_contract_id]],lse_unique_contract_id,0)),0)</f>
        <v>0</v>
      </c>
      <c r="AB643" s="158">
        <f>IF(nqc_per_tranche_contract[[#This Row],[contract_in_uc]],UPPER(INDEX(can_charge_from_grid,MATCH(nqc_per_tranche_contract[[#This Row],[lse_unique_contract_id]],lse_unique_contract_id,0))) = "NO",0)</f>
        <v>0</v>
      </c>
      <c r="AC643" s="159" t="b">
        <f>IF(nqc_per_tranche_contract[[#This Row],[contract_in_uc]],"general" = nqc_per_tranche_contract[[#This Row],[uc_d2106035_procurement_cat]],FALSE)</f>
        <v>0</v>
      </c>
      <c r="AD643" s="159" t="b">
        <f>IF(nqc_per_tranche_contract[[#This Row],[contract_in_uc]],"ZE_gen_paired_dr" = nqc_per_tranche_contract[[#This Row],[uc_d2106035_procurement_cat]],FALSE)</f>
        <v>0</v>
      </c>
      <c r="AE643" s="159" t="b">
        <f>IF(nqc_per_tranche_contract[[#This Row],[contract_in_uc]],"firm_ze" = nqc_per_tranche_contract[[#This Row],[uc_d2106035_procurement_cat]],FALSE)</f>
        <v>0</v>
      </c>
      <c r="AF643" s="159" t="b">
        <f>IF(nqc_per_tranche_contract[[#This Row],[contract_in_uc]],"long_duration_storage" = nqc_per_tranche_contract[[#This Row],[uc_d2106035_procurement_cat]],FALSE)</f>
        <v>0</v>
      </c>
      <c r="AG643" s="159" t="b">
        <f>OR(nqc_per_tranche_contract[[#This Row],[is_firm_ZE]],nqc_per_tranche_contract[[#This Row],[is_long_duration_storage]])</f>
        <v>0</v>
      </c>
      <c r="AH64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3" s="161" cm="1">
        <f t="array" ref="AI643">IF(nqc_per_tranche_contract[[#This Row],[contract_in_uc]],INDEX(tranche_bins[], MATCH(nqc_per_tranche_contract[[#This Row],[contract_date]], tranche_bins[bin],1) + 1,3),0)</f>
        <v>0</v>
      </c>
      <c r="AJ64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3" s="162">
        <f>IF(nqc_per_tranche_contract[[#This Row],[hybrid]] = FALSE, nqc_per_tranche_contract[[#This Row],[elcc_non_hybrid_resource]]=nqc_per_tranche_contract[[#This Row],[resource_lookup]],0)</f>
        <v>0</v>
      </c>
      <c r="AV643" s="162">
        <f>IF(nqc_per_tranche_contract[[#This Row],[hybrid]] = TRUE, nqc_per_tranche_contract[[#This Row],[elcc_hybrid_gen_resource]]=nqc_per_tranche_contract[[#This Row],[resource_lookup]],0)</f>
        <v>0</v>
      </c>
      <c r="AW64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3" s="165">
        <f>IF(nqc_per_tranche_contract[[#This Row],[contract_in_uc]],SUM(nqc_per_tranche_contract[[#This Row],[calculated_nqc_hybrid_gen]:[calculated_nqc_hybrid_storage]]),0)</f>
        <v>0</v>
      </c>
      <c r="BD64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3" s="168">
        <f>IF(AND(nqc_per_tranche_contract[[#This Row],[contract_in_uc]],nqc_per_tranche_contract[[#This Row],[dcr_is_storage_contract]]),nqc_per_tranche_contract[[#This Row],[dcr_battery_nqc]] * 365 * 5,0)</f>
        <v>0</v>
      </c>
      <c r="BJ643" s="169">
        <f>IF(nqc_per_tranche_contract[[#This Row],[dcr_is_storage_contract]], (1 - nqc_per_tranche_contract[[#This Row],[round_trip_efficiency]]) * nqc_per_tranche_contract[[#This Row],[dcr_required_energy_battery]],0)</f>
        <v>0</v>
      </c>
      <c r="BK64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3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4" spans="1:69" x14ac:dyDescent="0.3">
      <c r="A644" s="148"/>
      <c r="B644" s="119"/>
      <c r="C644" s="120"/>
      <c r="D644" s="120"/>
      <c r="E644" s="120"/>
      <c r="F644" s="145"/>
      <c r="G644" s="119"/>
      <c r="H644" s="149"/>
      <c r="I644" s="125"/>
      <c r="J644" s="125"/>
      <c r="K644" s="126"/>
      <c r="L644" s="126"/>
      <c r="M644" s="156" t="b">
        <f>COUNTIF(lse_unique_contract_id,nqc_per_tranche_contract[[#This Row],[lse_unique_contract_id]])&gt;0</f>
        <v>0</v>
      </c>
      <c r="N644" s="156">
        <f>IF(nqc_per_tranche_contract[[#This Row],[contract_in_uc]], INDEX(is_hybrid_paired,MATCH(nqc_per_tranche_contract[[#This Row],[lse_unique_contract_id]],lse_unique_contract_id,0)),0)</f>
        <v>0</v>
      </c>
      <c r="O64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4" s="156">
        <f>IF(nqc_per_tranche_contract[[#This Row],[contract_in_uc]], INDEX(uc_resource,MATCH(nqc_per_tranche_contract[[#This Row],[lse_unique_contract_id]],lse_unique_contract_id,0)),0)</f>
        <v>0</v>
      </c>
      <c r="Q64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4" s="156">
        <f>IF(nqc_per_tranche_contract[[#This Row],[contract_in_uc]],INDEX(d2106035_procurement_cat,MATCH(nqc_per_tranche_contract[[#This Row],[lse_unique_contract_id]],lse_unique_contract_id,0)),0)</f>
        <v>0</v>
      </c>
      <c r="S64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4" s="156">
        <f>IF(nqc_per_tranche_contract[[#This Row],[contract_in_uc]],INDEX(contract_start_date_year,MATCH(nqc_per_tranche_contract[[#This Row],[lse_unique_contract_id]],lse_unique_contract_id,0)),0)</f>
        <v>0</v>
      </c>
      <c r="Z644" s="156">
        <f>IF(nqc_per_tranche_contract[[#This Row],[contract_in_uc]],INDEX(contract_start_date_month,MATCH(nqc_per_tranche_contract[[#This Row],[lse_unique_contract_id]],lse_unique_contract_id,0)),0)</f>
        <v>0</v>
      </c>
      <c r="AA644" s="156">
        <f>IF(nqc_per_tranche_contract[[#This Row],[contract_in_uc]],INDEX(contract_start_date_day,MATCH(nqc_per_tranche_contract[[#This Row],[lse_unique_contract_id]],lse_unique_contract_id,0)),0)</f>
        <v>0</v>
      </c>
      <c r="AB644" s="158">
        <f>IF(nqc_per_tranche_contract[[#This Row],[contract_in_uc]],UPPER(INDEX(can_charge_from_grid,MATCH(nqc_per_tranche_contract[[#This Row],[lse_unique_contract_id]],lse_unique_contract_id,0))) = "NO",0)</f>
        <v>0</v>
      </c>
      <c r="AC644" s="159" t="b">
        <f>IF(nqc_per_tranche_contract[[#This Row],[contract_in_uc]],"general" = nqc_per_tranche_contract[[#This Row],[uc_d2106035_procurement_cat]],FALSE)</f>
        <v>0</v>
      </c>
      <c r="AD644" s="159" t="b">
        <f>IF(nqc_per_tranche_contract[[#This Row],[contract_in_uc]],"ZE_gen_paired_dr" = nqc_per_tranche_contract[[#This Row],[uc_d2106035_procurement_cat]],FALSE)</f>
        <v>0</v>
      </c>
      <c r="AE644" s="159" t="b">
        <f>IF(nqc_per_tranche_contract[[#This Row],[contract_in_uc]],"firm_ze" = nqc_per_tranche_contract[[#This Row],[uc_d2106035_procurement_cat]],FALSE)</f>
        <v>0</v>
      </c>
      <c r="AF644" s="159" t="b">
        <f>IF(nqc_per_tranche_contract[[#This Row],[contract_in_uc]],"long_duration_storage" = nqc_per_tranche_contract[[#This Row],[uc_d2106035_procurement_cat]],FALSE)</f>
        <v>0</v>
      </c>
      <c r="AG644" s="159" t="b">
        <f>OR(nqc_per_tranche_contract[[#This Row],[is_firm_ZE]],nqc_per_tranche_contract[[#This Row],[is_long_duration_storage]])</f>
        <v>0</v>
      </c>
      <c r="AH64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4" s="161" cm="1">
        <f t="array" ref="AI644">IF(nqc_per_tranche_contract[[#This Row],[contract_in_uc]],INDEX(tranche_bins[], MATCH(nqc_per_tranche_contract[[#This Row],[contract_date]], tranche_bins[bin],1) + 1,3),0)</f>
        <v>0</v>
      </c>
      <c r="AJ64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4" s="162">
        <f>IF(nqc_per_tranche_contract[[#This Row],[hybrid]] = FALSE, nqc_per_tranche_contract[[#This Row],[elcc_non_hybrid_resource]]=nqc_per_tranche_contract[[#This Row],[resource_lookup]],0)</f>
        <v>0</v>
      </c>
      <c r="AV644" s="162">
        <f>IF(nqc_per_tranche_contract[[#This Row],[hybrid]] = TRUE, nqc_per_tranche_contract[[#This Row],[elcc_hybrid_gen_resource]]=nqc_per_tranche_contract[[#This Row],[resource_lookup]],0)</f>
        <v>0</v>
      </c>
      <c r="AW64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4" s="165">
        <f>IF(nqc_per_tranche_contract[[#This Row],[contract_in_uc]],SUM(nqc_per_tranche_contract[[#This Row],[calculated_nqc_hybrid_gen]:[calculated_nqc_hybrid_storage]]),0)</f>
        <v>0</v>
      </c>
      <c r="BD64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4" s="168">
        <f>IF(AND(nqc_per_tranche_contract[[#This Row],[contract_in_uc]],nqc_per_tranche_contract[[#This Row],[dcr_is_storage_contract]]),nqc_per_tranche_contract[[#This Row],[dcr_battery_nqc]] * 365 * 5,0)</f>
        <v>0</v>
      </c>
      <c r="BJ644" s="169">
        <f>IF(nqc_per_tranche_contract[[#This Row],[dcr_is_storage_contract]], (1 - nqc_per_tranche_contract[[#This Row],[round_trip_efficiency]]) * nqc_per_tranche_contract[[#This Row],[dcr_required_energy_battery]],0)</f>
        <v>0</v>
      </c>
      <c r="BK64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4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5" spans="1:69" x14ac:dyDescent="0.3">
      <c r="A645" s="148"/>
      <c r="B645" s="119"/>
      <c r="C645" s="120"/>
      <c r="D645" s="120"/>
      <c r="E645" s="120"/>
      <c r="F645" s="145"/>
      <c r="G645" s="119"/>
      <c r="H645" s="149"/>
      <c r="I645" s="125"/>
      <c r="J645" s="125"/>
      <c r="K645" s="126"/>
      <c r="L645" s="126"/>
      <c r="M645" s="156" t="b">
        <f>COUNTIF(lse_unique_contract_id,nqc_per_tranche_contract[[#This Row],[lse_unique_contract_id]])&gt;0</f>
        <v>0</v>
      </c>
      <c r="N645" s="156">
        <f>IF(nqc_per_tranche_contract[[#This Row],[contract_in_uc]], INDEX(is_hybrid_paired,MATCH(nqc_per_tranche_contract[[#This Row],[lse_unique_contract_id]],lse_unique_contract_id,0)),0)</f>
        <v>0</v>
      </c>
      <c r="O64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5" s="156">
        <f>IF(nqc_per_tranche_contract[[#This Row],[contract_in_uc]], INDEX(uc_resource,MATCH(nqc_per_tranche_contract[[#This Row],[lse_unique_contract_id]],lse_unique_contract_id,0)),0)</f>
        <v>0</v>
      </c>
      <c r="Q64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5" s="156">
        <f>IF(nqc_per_tranche_contract[[#This Row],[contract_in_uc]],INDEX(d2106035_procurement_cat,MATCH(nqc_per_tranche_contract[[#This Row],[lse_unique_contract_id]],lse_unique_contract_id,0)),0)</f>
        <v>0</v>
      </c>
      <c r="S64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5" s="156">
        <f>IF(nqc_per_tranche_contract[[#This Row],[contract_in_uc]],INDEX(contract_start_date_year,MATCH(nqc_per_tranche_contract[[#This Row],[lse_unique_contract_id]],lse_unique_contract_id,0)),0)</f>
        <v>0</v>
      </c>
      <c r="Z645" s="156">
        <f>IF(nqc_per_tranche_contract[[#This Row],[contract_in_uc]],INDEX(contract_start_date_month,MATCH(nqc_per_tranche_contract[[#This Row],[lse_unique_contract_id]],lse_unique_contract_id,0)),0)</f>
        <v>0</v>
      </c>
      <c r="AA645" s="156">
        <f>IF(nqc_per_tranche_contract[[#This Row],[contract_in_uc]],INDEX(contract_start_date_day,MATCH(nqc_per_tranche_contract[[#This Row],[lse_unique_contract_id]],lse_unique_contract_id,0)),0)</f>
        <v>0</v>
      </c>
      <c r="AB645" s="158">
        <f>IF(nqc_per_tranche_contract[[#This Row],[contract_in_uc]],UPPER(INDEX(can_charge_from_grid,MATCH(nqc_per_tranche_contract[[#This Row],[lse_unique_contract_id]],lse_unique_contract_id,0))) = "NO",0)</f>
        <v>0</v>
      </c>
      <c r="AC645" s="159" t="b">
        <f>IF(nqc_per_tranche_contract[[#This Row],[contract_in_uc]],"general" = nqc_per_tranche_contract[[#This Row],[uc_d2106035_procurement_cat]],FALSE)</f>
        <v>0</v>
      </c>
      <c r="AD645" s="159" t="b">
        <f>IF(nqc_per_tranche_contract[[#This Row],[contract_in_uc]],"ZE_gen_paired_dr" = nqc_per_tranche_contract[[#This Row],[uc_d2106035_procurement_cat]],FALSE)</f>
        <v>0</v>
      </c>
      <c r="AE645" s="159" t="b">
        <f>IF(nqc_per_tranche_contract[[#This Row],[contract_in_uc]],"firm_ze" = nqc_per_tranche_contract[[#This Row],[uc_d2106035_procurement_cat]],FALSE)</f>
        <v>0</v>
      </c>
      <c r="AF645" s="159" t="b">
        <f>IF(nqc_per_tranche_contract[[#This Row],[contract_in_uc]],"long_duration_storage" = nqc_per_tranche_contract[[#This Row],[uc_d2106035_procurement_cat]],FALSE)</f>
        <v>0</v>
      </c>
      <c r="AG645" s="159" t="b">
        <f>OR(nqc_per_tranche_contract[[#This Row],[is_firm_ZE]],nqc_per_tranche_contract[[#This Row],[is_long_duration_storage]])</f>
        <v>0</v>
      </c>
      <c r="AH64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5" s="161" cm="1">
        <f t="array" ref="AI645">IF(nqc_per_tranche_contract[[#This Row],[contract_in_uc]],INDEX(tranche_bins[], MATCH(nqc_per_tranche_contract[[#This Row],[contract_date]], tranche_bins[bin],1) + 1,3),0)</f>
        <v>0</v>
      </c>
      <c r="AJ64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5" s="162">
        <f>IF(nqc_per_tranche_contract[[#This Row],[hybrid]] = FALSE, nqc_per_tranche_contract[[#This Row],[elcc_non_hybrid_resource]]=nqc_per_tranche_contract[[#This Row],[resource_lookup]],0)</f>
        <v>0</v>
      </c>
      <c r="AV645" s="162">
        <f>IF(nqc_per_tranche_contract[[#This Row],[hybrid]] = TRUE, nqc_per_tranche_contract[[#This Row],[elcc_hybrid_gen_resource]]=nqc_per_tranche_contract[[#This Row],[resource_lookup]],0)</f>
        <v>0</v>
      </c>
      <c r="AW64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5" s="165">
        <f>IF(nqc_per_tranche_contract[[#This Row],[contract_in_uc]],SUM(nqc_per_tranche_contract[[#This Row],[calculated_nqc_hybrid_gen]:[calculated_nqc_hybrid_storage]]),0)</f>
        <v>0</v>
      </c>
      <c r="BD64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5" s="168">
        <f>IF(AND(nqc_per_tranche_contract[[#This Row],[contract_in_uc]],nqc_per_tranche_contract[[#This Row],[dcr_is_storage_contract]]),nqc_per_tranche_contract[[#This Row],[dcr_battery_nqc]] * 365 * 5,0)</f>
        <v>0</v>
      </c>
      <c r="BJ645" s="169">
        <f>IF(nqc_per_tranche_contract[[#This Row],[dcr_is_storage_contract]], (1 - nqc_per_tranche_contract[[#This Row],[round_trip_efficiency]]) * nqc_per_tranche_contract[[#This Row],[dcr_required_energy_battery]],0)</f>
        <v>0</v>
      </c>
      <c r="BK64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6" spans="1:69" x14ac:dyDescent="0.3">
      <c r="A646" s="148"/>
      <c r="B646" s="119"/>
      <c r="C646" s="120"/>
      <c r="D646" s="120"/>
      <c r="E646" s="120"/>
      <c r="F646" s="145"/>
      <c r="G646" s="119"/>
      <c r="H646" s="149"/>
      <c r="I646" s="125"/>
      <c r="J646" s="125"/>
      <c r="K646" s="126"/>
      <c r="L646" s="126"/>
      <c r="M646" s="156" t="b">
        <f>COUNTIF(lse_unique_contract_id,nqc_per_tranche_contract[[#This Row],[lse_unique_contract_id]])&gt;0</f>
        <v>0</v>
      </c>
      <c r="N646" s="156">
        <f>IF(nqc_per_tranche_contract[[#This Row],[contract_in_uc]], INDEX(is_hybrid_paired,MATCH(nqc_per_tranche_contract[[#This Row],[lse_unique_contract_id]],lse_unique_contract_id,0)),0)</f>
        <v>0</v>
      </c>
      <c r="O64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6" s="156">
        <f>IF(nqc_per_tranche_contract[[#This Row],[contract_in_uc]], INDEX(uc_resource,MATCH(nqc_per_tranche_contract[[#This Row],[lse_unique_contract_id]],lse_unique_contract_id,0)),0)</f>
        <v>0</v>
      </c>
      <c r="Q64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6" s="156">
        <f>IF(nqc_per_tranche_contract[[#This Row],[contract_in_uc]],INDEX(d2106035_procurement_cat,MATCH(nqc_per_tranche_contract[[#This Row],[lse_unique_contract_id]],lse_unique_contract_id,0)),0)</f>
        <v>0</v>
      </c>
      <c r="S64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6" s="156">
        <f>IF(nqc_per_tranche_contract[[#This Row],[contract_in_uc]],INDEX(contract_start_date_year,MATCH(nqc_per_tranche_contract[[#This Row],[lse_unique_contract_id]],lse_unique_contract_id,0)),0)</f>
        <v>0</v>
      </c>
      <c r="Z646" s="156">
        <f>IF(nqc_per_tranche_contract[[#This Row],[contract_in_uc]],INDEX(contract_start_date_month,MATCH(nqc_per_tranche_contract[[#This Row],[lse_unique_contract_id]],lse_unique_contract_id,0)),0)</f>
        <v>0</v>
      </c>
      <c r="AA646" s="156">
        <f>IF(nqc_per_tranche_contract[[#This Row],[contract_in_uc]],INDEX(contract_start_date_day,MATCH(nqc_per_tranche_contract[[#This Row],[lse_unique_contract_id]],lse_unique_contract_id,0)),0)</f>
        <v>0</v>
      </c>
      <c r="AB646" s="158">
        <f>IF(nqc_per_tranche_contract[[#This Row],[contract_in_uc]],UPPER(INDEX(can_charge_from_grid,MATCH(nqc_per_tranche_contract[[#This Row],[lse_unique_contract_id]],lse_unique_contract_id,0))) = "NO",0)</f>
        <v>0</v>
      </c>
      <c r="AC646" s="159" t="b">
        <f>IF(nqc_per_tranche_contract[[#This Row],[contract_in_uc]],"general" = nqc_per_tranche_contract[[#This Row],[uc_d2106035_procurement_cat]],FALSE)</f>
        <v>0</v>
      </c>
      <c r="AD646" s="159" t="b">
        <f>IF(nqc_per_tranche_contract[[#This Row],[contract_in_uc]],"ZE_gen_paired_dr" = nqc_per_tranche_contract[[#This Row],[uc_d2106035_procurement_cat]],FALSE)</f>
        <v>0</v>
      </c>
      <c r="AE646" s="159" t="b">
        <f>IF(nqc_per_tranche_contract[[#This Row],[contract_in_uc]],"firm_ze" = nqc_per_tranche_contract[[#This Row],[uc_d2106035_procurement_cat]],FALSE)</f>
        <v>0</v>
      </c>
      <c r="AF646" s="159" t="b">
        <f>IF(nqc_per_tranche_contract[[#This Row],[contract_in_uc]],"long_duration_storage" = nqc_per_tranche_contract[[#This Row],[uc_d2106035_procurement_cat]],FALSE)</f>
        <v>0</v>
      </c>
      <c r="AG646" s="159" t="b">
        <f>OR(nqc_per_tranche_contract[[#This Row],[is_firm_ZE]],nqc_per_tranche_contract[[#This Row],[is_long_duration_storage]])</f>
        <v>0</v>
      </c>
      <c r="AH64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6" s="161" cm="1">
        <f t="array" ref="AI646">IF(nqc_per_tranche_contract[[#This Row],[contract_in_uc]],INDEX(tranche_bins[], MATCH(nqc_per_tranche_contract[[#This Row],[contract_date]], tranche_bins[bin],1) + 1,3),0)</f>
        <v>0</v>
      </c>
      <c r="AJ64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6" s="162">
        <f>IF(nqc_per_tranche_contract[[#This Row],[hybrid]] = FALSE, nqc_per_tranche_contract[[#This Row],[elcc_non_hybrid_resource]]=nqc_per_tranche_contract[[#This Row],[resource_lookup]],0)</f>
        <v>0</v>
      </c>
      <c r="AV646" s="162">
        <f>IF(nqc_per_tranche_contract[[#This Row],[hybrid]] = TRUE, nqc_per_tranche_contract[[#This Row],[elcc_hybrid_gen_resource]]=nqc_per_tranche_contract[[#This Row],[resource_lookup]],0)</f>
        <v>0</v>
      </c>
      <c r="AW64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6" s="165">
        <f>IF(nqc_per_tranche_contract[[#This Row],[contract_in_uc]],SUM(nqc_per_tranche_contract[[#This Row],[calculated_nqc_hybrid_gen]:[calculated_nqc_hybrid_storage]]),0)</f>
        <v>0</v>
      </c>
      <c r="BD64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6" s="168">
        <f>IF(AND(nqc_per_tranche_contract[[#This Row],[contract_in_uc]],nqc_per_tranche_contract[[#This Row],[dcr_is_storage_contract]]),nqc_per_tranche_contract[[#This Row],[dcr_battery_nqc]] * 365 * 5,0)</f>
        <v>0</v>
      </c>
      <c r="BJ646" s="169">
        <f>IF(nqc_per_tranche_contract[[#This Row],[dcr_is_storage_contract]], (1 - nqc_per_tranche_contract[[#This Row],[round_trip_efficiency]]) * nqc_per_tranche_contract[[#This Row],[dcr_required_energy_battery]],0)</f>
        <v>0</v>
      </c>
      <c r="BK64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7" spans="1:69" x14ac:dyDescent="0.3">
      <c r="A647" s="148"/>
      <c r="B647" s="119"/>
      <c r="C647" s="120"/>
      <c r="D647" s="120"/>
      <c r="E647" s="120"/>
      <c r="F647" s="145"/>
      <c r="G647" s="119"/>
      <c r="H647" s="149"/>
      <c r="I647" s="125"/>
      <c r="J647" s="125"/>
      <c r="K647" s="126"/>
      <c r="L647" s="126"/>
      <c r="M647" s="156" t="b">
        <f>COUNTIF(lse_unique_contract_id,nqc_per_tranche_contract[[#This Row],[lse_unique_contract_id]])&gt;0</f>
        <v>0</v>
      </c>
      <c r="N647" s="156">
        <f>IF(nqc_per_tranche_contract[[#This Row],[contract_in_uc]], INDEX(is_hybrid_paired,MATCH(nqc_per_tranche_contract[[#This Row],[lse_unique_contract_id]],lse_unique_contract_id,0)),0)</f>
        <v>0</v>
      </c>
      <c r="O64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7" s="156">
        <f>IF(nqc_per_tranche_contract[[#This Row],[contract_in_uc]], INDEX(uc_resource,MATCH(nqc_per_tranche_contract[[#This Row],[lse_unique_contract_id]],lse_unique_contract_id,0)),0)</f>
        <v>0</v>
      </c>
      <c r="Q64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7" s="156">
        <f>IF(nqc_per_tranche_contract[[#This Row],[contract_in_uc]],INDEX(d2106035_procurement_cat,MATCH(nqc_per_tranche_contract[[#This Row],[lse_unique_contract_id]],lse_unique_contract_id,0)),0)</f>
        <v>0</v>
      </c>
      <c r="S64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7" s="156">
        <f>IF(nqc_per_tranche_contract[[#This Row],[contract_in_uc]],INDEX(contract_start_date_year,MATCH(nqc_per_tranche_contract[[#This Row],[lse_unique_contract_id]],lse_unique_contract_id,0)),0)</f>
        <v>0</v>
      </c>
      <c r="Z647" s="156">
        <f>IF(nqc_per_tranche_contract[[#This Row],[contract_in_uc]],INDEX(contract_start_date_month,MATCH(nqc_per_tranche_contract[[#This Row],[lse_unique_contract_id]],lse_unique_contract_id,0)),0)</f>
        <v>0</v>
      </c>
      <c r="AA647" s="156">
        <f>IF(nqc_per_tranche_contract[[#This Row],[contract_in_uc]],INDEX(contract_start_date_day,MATCH(nqc_per_tranche_contract[[#This Row],[lse_unique_contract_id]],lse_unique_contract_id,0)),0)</f>
        <v>0</v>
      </c>
      <c r="AB647" s="158">
        <f>IF(nqc_per_tranche_contract[[#This Row],[contract_in_uc]],UPPER(INDEX(can_charge_from_grid,MATCH(nqc_per_tranche_contract[[#This Row],[lse_unique_contract_id]],lse_unique_contract_id,0))) = "NO",0)</f>
        <v>0</v>
      </c>
      <c r="AC647" s="159" t="b">
        <f>IF(nqc_per_tranche_contract[[#This Row],[contract_in_uc]],"general" = nqc_per_tranche_contract[[#This Row],[uc_d2106035_procurement_cat]],FALSE)</f>
        <v>0</v>
      </c>
      <c r="AD647" s="159" t="b">
        <f>IF(nqc_per_tranche_contract[[#This Row],[contract_in_uc]],"ZE_gen_paired_dr" = nqc_per_tranche_contract[[#This Row],[uc_d2106035_procurement_cat]],FALSE)</f>
        <v>0</v>
      </c>
      <c r="AE647" s="159" t="b">
        <f>IF(nqc_per_tranche_contract[[#This Row],[contract_in_uc]],"firm_ze" = nqc_per_tranche_contract[[#This Row],[uc_d2106035_procurement_cat]],FALSE)</f>
        <v>0</v>
      </c>
      <c r="AF647" s="159" t="b">
        <f>IF(nqc_per_tranche_contract[[#This Row],[contract_in_uc]],"long_duration_storage" = nqc_per_tranche_contract[[#This Row],[uc_d2106035_procurement_cat]],FALSE)</f>
        <v>0</v>
      </c>
      <c r="AG647" s="159" t="b">
        <f>OR(nqc_per_tranche_contract[[#This Row],[is_firm_ZE]],nqc_per_tranche_contract[[#This Row],[is_long_duration_storage]])</f>
        <v>0</v>
      </c>
      <c r="AH64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7" s="161" cm="1">
        <f t="array" ref="AI647">IF(nqc_per_tranche_contract[[#This Row],[contract_in_uc]],INDEX(tranche_bins[], MATCH(nqc_per_tranche_contract[[#This Row],[contract_date]], tranche_bins[bin],1) + 1,3),0)</f>
        <v>0</v>
      </c>
      <c r="AJ64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7" s="162">
        <f>IF(nqc_per_tranche_contract[[#This Row],[hybrid]] = FALSE, nqc_per_tranche_contract[[#This Row],[elcc_non_hybrid_resource]]=nqc_per_tranche_contract[[#This Row],[resource_lookup]],0)</f>
        <v>0</v>
      </c>
      <c r="AV647" s="162">
        <f>IF(nqc_per_tranche_contract[[#This Row],[hybrid]] = TRUE, nqc_per_tranche_contract[[#This Row],[elcc_hybrid_gen_resource]]=nqc_per_tranche_contract[[#This Row],[resource_lookup]],0)</f>
        <v>0</v>
      </c>
      <c r="AW64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7" s="165">
        <f>IF(nqc_per_tranche_contract[[#This Row],[contract_in_uc]],SUM(nqc_per_tranche_contract[[#This Row],[calculated_nqc_hybrid_gen]:[calculated_nqc_hybrid_storage]]),0)</f>
        <v>0</v>
      </c>
      <c r="BD64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7" s="168">
        <f>IF(AND(nqc_per_tranche_contract[[#This Row],[contract_in_uc]],nqc_per_tranche_contract[[#This Row],[dcr_is_storage_contract]]),nqc_per_tranche_contract[[#This Row],[dcr_battery_nqc]] * 365 * 5,0)</f>
        <v>0</v>
      </c>
      <c r="BJ647" s="169">
        <f>IF(nqc_per_tranche_contract[[#This Row],[dcr_is_storage_contract]], (1 - nqc_per_tranche_contract[[#This Row],[round_trip_efficiency]]) * nqc_per_tranche_contract[[#This Row],[dcr_required_energy_battery]],0)</f>
        <v>0</v>
      </c>
      <c r="BK64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8" spans="1:69" x14ac:dyDescent="0.3">
      <c r="A648" s="148"/>
      <c r="B648" s="119"/>
      <c r="C648" s="120"/>
      <c r="D648" s="120"/>
      <c r="E648" s="120"/>
      <c r="F648" s="145"/>
      <c r="G648" s="119"/>
      <c r="H648" s="149"/>
      <c r="I648" s="125"/>
      <c r="J648" s="125"/>
      <c r="K648" s="126"/>
      <c r="L648" s="126"/>
      <c r="M648" s="156" t="b">
        <f>COUNTIF(lse_unique_contract_id,nqc_per_tranche_contract[[#This Row],[lse_unique_contract_id]])&gt;0</f>
        <v>0</v>
      </c>
      <c r="N648" s="156">
        <f>IF(nqc_per_tranche_contract[[#This Row],[contract_in_uc]], INDEX(is_hybrid_paired,MATCH(nqc_per_tranche_contract[[#This Row],[lse_unique_contract_id]],lse_unique_contract_id,0)),0)</f>
        <v>0</v>
      </c>
      <c r="O64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8" s="156">
        <f>IF(nqc_per_tranche_contract[[#This Row],[contract_in_uc]], INDEX(uc_resource,MATCH(nqc_per_tranche_contract[[#This Row],[lse_unique_contract_id]],lse_unique_contract_id,0)),0)</f>
        <v>0</v>
      </c>
      <c r="Q64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8" s="156">
        <f>IF(nqc_per_tranche_contract[[#This Row],[contract_in_uc]],INDEX(d2106035_procurement_cat,MATCH(nqc_per_tranche_contract[[#This Row],[lse_unique_contract_id]],lse_unique_contract_id,0)),0)</f>
        <v>0</v>
      </c>
      <c r="S64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8" s="156">
        <f>IF(nqc_per_tranche_contract[[#This Row],[contract_in_uc]],INDEX(contract_start_date_year,MATCH(nqc_per_tranche_contract[[#This Row],[lse_unique_contract_id]],lse_unique_contract_id,0)),0)</f>
        <v>0</v>
      </c>
      <c r="Z648" s="156">
        <f>IF(nqc_per_tranche_contract[[#This Row],[contract_in_uc]],INDEX(contract_start_date_month,MATCH(nqc_per_tranche_contract[[#This Row],[lse_unique_contract_id]],lse_unique_contract_id,0)),0)</f>
        <v>0</v>
      </c>
      <c r="AA648" s="156">
        <f>IF(nqc_per_tranche_contract[[#This Row],[contract_in_uc]],INDEX(contract_start_date_day,MATCH(nqc_per_tranche_contract[[#This Row],[lse_unique_contract_id]],lse_unique_contract_id,0)),0)</f>
        <v>0</v>
      </c>
      <c r="AB648" s="158">
        <f>IF(nqc_per_tranche_contract[[#This Row],[contract_in_uc]],UPPER(INDEX(can_charge_from_grid,MATCH(nqc_per_tranche_contract[[#This Row],[lse_unique_contract_id]],lse_unique_contract_id,0))) = "NO",0)</f>
        <v>0</v>
      </c>
      <c r="AC648" s="159" t="b">
        <f>IF(nqc_per_tranche_contract[[#This Row],[contract_in_uc]],"general" = nqc_per_tranche_contract[[#This Row],[uc_d2106035_procurement_cat]],FALSE)</f>
        <v>0</v>
      </c>
      <c r="AD648" s="159" t="b">
        <f>IF(nqc_per_tranche_contract[[#This Row],[contract_in_uc]],"ZE_gen_paired_dr" = nqc_per_tranche_contract[[#This Row],[uc_d2106035_procurement_cat]],FALSE)</f>
        <v>0</v>
      </c>
      <c r="AE648" s="159" t="b">
        <f>IF(nqc_per_tranche_contract[[#This Row],[contract_in_uc]],"firm_ze" = nqc_per_tranche_contract[[#This Row],[uc_d2106035_procurement_cat]],FALSE)</f>
        <v>0</v>
      </c>
      <c r="AF648" s="159" t="b">
        <f>IF(nqc_per_tranche_contract[[#This Row],[contract_in_uc]],"long_duration_storage" = nqc_per_tranche_contract[[#This Row],[uc_d2106035_procurement_cat]],FALSE)</f>
        <v>0</v>
      </c>
      <c r="AG648" s="159" t="b">
        <f>OR(nqc_per_tranche_contract[[#This Row],[is_firm_ZE]],nqc_per_tranche_contract[[#This Row],[is_long_duration_storage]])</f>
        <v>0</v>
      </c>
      <c r="AH64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8" s="161" cm="1">
        <f t="array" ref="AI648">IF(nqc_per_tranche_contract[[#This Row],[contract_in_uc]],INDEX(tranche_bins[], MATCH(nqc_per_tranche_contract[[#This Row],[contract_date]], tranche_bins[bin],1) + 1,3),0)</f>
        <v>0</v>
      </c>
      <c r="AJ64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8" s="162">
        <f>IF(nqc_per_tranche_contract[[#This Row],[hybrid]] = FALSE, nqc_per_tranche_contract[[#This Row],[elcc_non_hybrid_resource]]=nqc_per_tranche_contract[[#This Row],[resource_lookup]],0)</f>
        <v>0</v>
      </c>
      <c r="AV648" s="162">
        <f>IF(nqc_per_tranche_contract[[#This Row],[hybrid]] = TRUE, nqc_per_tranche_contract[[#This Row],[elcc_hybrid_gen_resource]]=nqc_per_tranche_contract[[#This Row],[resource_lookup]],0)</f>
        <v>0</v>
      </c>
      <c r="AW64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8" s="165">
        <f>IF(nqc_per_tranche_contract[[#This Row],[contract_in_uc]],SUM(nqc_per_tranche_contract[[#This Row],[calculated_nqc_hybrid_gen]:[calculated_nqc_hybrid_storage]]),0)</f>
        <v>0</v>
      </c>
      <c r="BD64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8" s="168">
        <f>IF(AND(nqc_per_tranche_contract[[#This Row],[contract_in_uc]],nqc_per_tranche_contract[[#This Row],[dcr_is_storage_contract]]),nqc_per_tranche_contract[[#This Row],[dcr_battery_nqc]] * 365 * 5,0)</f>
        <v>0</v>
      </c>
      <c r="BJ648" s="169">
        <f>IF(nqc_per_tranche_contract[[#This Row],[dcr_is_storage_contract]], (1 - nqc_per_tranche_contract[[#This Row],[round_trip_efficiency]]) * nqc_per_tranche_contract[[#This Row],[dcr_required_energy_battery]],0)</f>
        <v>0</v>
      </c>
      <c r="BK64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8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9" spans="1:69" x14ac:dyDescent="0.3">
      <c r="A649" s="148"/>
      <c r="B649" s="119"/>
      <c r="C649" s="120"/>
      <c r="D649" s="120"/>
      <c r="E649" s="120"/>
      <c r="F649" s="145"/>
      <c r="G649" s="119"/>
      <c r="H649" s="149"/>
      <c r="I649" s="125"/>
      <c r="J649" s="125"/>
      <c r="K649" s="126"/>
      <c r="L649" s="126"/>
      <c r="M649" s="156" t="b">
        <f>COUNTIF(lse_unique_contract_id,nqc_per_tranche_contract[[#This Row],[lse_unique_contract_id]])&gt;0</f>
        <v>0</v>
      </c>
      <c r="N649" s="156">
        <f>IF(nqc_per_tranche_contract[[#This Row],[contract_in_uc]], INDEX(is_hybrid_paired,MATCH(nqc_per_tranche_contract[[#This Row],[lse_unique_contract_id]],lse_unique_contract_id,0)),0)</f>
        <v>0</v>
      </c>
      <c r="O64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9" s="156">
        <f>IF(nqc_per_tranche_contract[[#This Row],[contract_in_uc]], INDEX(uc_resource,MATCH(nqc_per_tranche_contract[[#This Row],[lse_unique_contract_id]],lse_unique_contract_id,0)),0)</f>
        <v>0</v>
      </c>
      <c r="Q64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9" s="156">
        <f>IF(nqc_per_tranche_contract[[#This Row],[contract_in_uc]],INDEX(d2106035_procurement_cat,MATCH(nqc_per_tranche_contract[[#This Row],[lse_unique_contract_id]],lse_unique_contract_id,0)),0)</f>
        <v>0</v>
      </c>
      <c r="S64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9" s="156">
        <f>IF(nqc_per_tranche_contract[[#This Row],[contract_in_uc]],INDEX(contract_start_date_year,MATCH(nqc_per_tranche_contract[[#This Row],[lse_unique_contract_id]],lse_unique_contract_id,0)),0)</f>
        <v>0</v>
      </c>
      <c r="Z649" s="156">
        <f>IF(nqc_per_tranche_contract[[#This Row],[contract_in_uc]],INDEX(contract_start_date_month,MATCH(nqc_per_tranche_contract[[#This Row],[lse_unique_contract_id]],lse_unique_contract_id,0)),0)</f>
        <v>0</v>
      </c>
      <c r="AA649" s="156">
        <f>IF(nqc_per_tranche_contract[[#This Row],[contract_in_uc]],INDEX(contract_start_date_day,MATCH(nqc_per_tranche_contract[[#This Row],[lse_unique_contract_id]],lse_unique_contract_id,0)),0)</f>
        <v>0</v>
      </c>
      <c r="AB649" s="158">
        <f>IF(nqc_per_tranche_contract[[#This Row],[contract_in_uc]],UPPER(INDEX(can_charge_from_grid,MATCH(nqc_per_tranche_contract[[#This Row],[lse_unique_contract_id]],lse_unique_contract_id,0))) = "NO",0)</f>
        <v>0</v>
      </c>
      <c r="AC649" s="159" t="b">
        <f>IF(nqc_per_tranche_contract[[#This Row],[contract_in_uc]],"general" = nqc_per_tranche_contract[[#This Row],[uc_d2106035_procurement_cat]],FALSE)</f>
        <v>0</v>
      </c>
      <c r="AD649" s="159" t="b">
        <f>IF(nqc_per_tranche_contract[[#This Row],[contract_in_uc]],"ZE_gen_paired_dr" = nqc_per_tranche_contract[[#This Row],[uc_d2106035_procurement_cat]],FALSE)</f>
        <v>0</v>
      </c>
      <c r="AE649" s="159" t="b">
        <f>IF(nqc_per_tranche_contract[[#This Row],[contract_in_uc]],"firm_ze" = nqc_per_tranche_contract[[#This Row],[uc_d2106035_procurement_cat]],FALSE)</f>
        <v>0</v>
      </c>
      <c r="AF649" s="159" t="b">
        <f>IF(nqc_per_tranche_contract[[#This Row],[contract_in_uc]],"long_duration_storage" = nqc_per_tranche_contract[[#This Row],[uc_d2106035_procurement_cat]],FALSE)</f>
        <v>0</v>
      </c>
      <c r="AG649" s="159" t="b">
        <f>OR(nqc_per_tranche_contract[[#This Row],[is_firm_ZE]],nqc_per_tranche_contract[[#This Row],[is_long_duration_storage]])</f>
        <v>0</v>
      </c>
      <c r="AH64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9" s="161" cm="1">
        <f t="array" ref="AI649">IF(nqc_per_tranche_contract[[#This Row],[contract_in_uc]],INDEX(tranche_bins[], MATCH(nqc_per_tranche_contract[[#This Row],[contract_date]], tranche_bins[bin],1) + 1,3),0)</f>
        <v>0</v>
      </c>
      <c r="AJ64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9" s="162">
        <f>IF(nqc_per_tranche_contract[[#This Row],[hybrid]] = FALSE, nqc_per_tranche_contract[[#This Row],[elcc_non_hybrid_resource]]=nqc_per_tranche_contract[[#This Row],[resource_lookup]],0)</f>
        <v>0</v>
      </c>
      <c r="AV649" s="162">
        <f>IF(nqc_per_tranche_contract[[#This Row],[hybrid]] = TRUE, nqc_per_tranche_contract[[#This Row],[elcc_hybrid_gen_resource]]=nqc_per_tranche_contract[[#This Row],[resource_lookup]],0)</f>
        <v>0</v>
      </c>
      <c r="AW64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9" s="165">
        <f>IF(nqc_per_tranche_contract[[#This Row],[contract_in_uc]],SUM(nqc_per_tranche_contract[[#This Row],[calculated_nqc_hybrid_gen]:[calculated_nqc_hybrid_storage]]),0)</f>
        <v>0</v>
      </c>
      <c r="BD64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9" s="168">
        <f>IF(AND(nqc_per_tranche_contract[[#This Row],[contract_in_uc]],nqc_per_tranche_contract[[#This Row],[dcr_is_storage_contract]]),nqc_per_tranche_contract[[#This Row],[dcr_battery_nqc]] * 365 * 5,0)</f>
        <v>0</v>
      </c>
      <c r="BJ649" s="169">
        <f>IF(nqc_per_tranche_contract[[#This Row],[dcr_is_storage_contract]], (1 - nqc_per_tranche_contract[[#This Row],[round_trip_efficiency]]) * nqc_per_tranche_contract[[#This Row],[dcr_required_energy_battery]],0)</f>
        <v>0</v>
      </c>
      <c r="BK64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9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0" spans="1:69" x14ac:dyDescent="0.3">
      <c r="A650" s="148"/>
      <c r="B650" s="119"/>
      <c r="C650" s="120"/>
      <c r="D650" s="120"/>
      <c r="E650" s="120"/>
      <c r="F650" s="145"/>
      <c r="G650" s="119"/>
      <c r="H650" s="149"/>
      <c r="I650" s="125"/>
      <c r="J650" s="125"/>
      <c r="K650" s="126"/>
      <c r="L650" s="126"/>
      <c r="M650" s="156" t="b">
        <f>COUNTIF(lse_unique_contract_id,nqc_per_tranche_contract[[#This Row],[lse_unique_contract_id]])&gt;0</f>
        <v>0</v>
      </c>
      <c r="N650" s="156">
        <f>IF(nqc_per_tranche_contract[[#This Row],[contract_in_uc]], INDEX(is_hybrid_paired,MATCH(nqc_per_tranche_contract[[#This Row],[lse_unique_contract_id]],lse_unique_contract_id,0)),0)</f>
        <v>0</v>
      </c>
      <c r="O65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0" s="156">
        <f>IF(nqc_per_tranche_contract[[#This Row],[contract_in_uc]], INDEX(uc_resource,MATCH(nqc_per_tranche_contract[[#This Row],[lse_unique_contract_id]],lse_unique_contract_id,0)),0)</f>
        <v>0</v>
      </c>
      <c r="Q65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0" s="156">
        <f>IF(nqc_per_tranche_contract[[#This Row],[contract_in_uc]],INDEX(d2106035_procurement_cat,MATCH(nqc_per_tranche_contract[[#This Row],[lse_unique_contract_id]],lse_unique_contract_id,0)),0)</f>
        <v>0</v>
      </c>
      <c r="S65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0" s="156">
        <f>IF(nqc_per_tranche_contract[[#This Row],[contract_in_uc]],INDEX(contract_start_date_year,MATCH(nqc_per_tranche_contract[[#This Row],[lse_unique_contract_id]],lse_unique_contract_id,0)),0)</f>
        <v>0</v>
      </c>
      <c r="Z650" s="156">
        <f>IF(nqc_per_tranche_contract[[#This Row],[contract_in_uc]],INDEX(contract_start_date_month,MATCH(nqc_per_tranche_contract[[#This Row],[lse_unique_contract_id]],lse_unique_contract_id,0)),0)</f>
        <v>0</v>
      </c>
      <c r="AA650" s="156">
        <f>IF(nqc_per_tranche_contract[[#This Row],[contract_in_uc]],INDEX(contract_start_date_day,MATCH(nqc_per_tranche_contract[[#This Row],[lse_unique_contract_id]],lse_unique_contract_id,0)),0)</f>
        <v>0</v>
      </c>
      <c r="AB650" s="158">
        <f>IF(nqc_per_tranche_contract[[#This Row],[contract_in_uc]],UPPER(INDEX(can_charge_from_grid,MATCH(nqc_per_tranche_contract[[#This Row],[lse_unique_contract_id]],lse_unique_contract_id,0))) = "NO",0)</f>
        <v>0</v>
      </c>
      <c r="AC650" s="159" t="b">
        <f>IF(nqc_per_tranche_contract[[#This Row],[contract_in_uc]],"general" = nqc_per_tranche_contract[[#This Row],[uc_d2106035_procurement_cat]],FALSE)</f>
        <v>0</v>
      </c>
      <c r="AD650" s="159" t="b">
        <f>IF(nqc_per_tranche_contract[[#This Row],[contract_in_uc]],"ZE_gen_paired_dr" = nqc_per_tranche_contract[[#This Row],[uc_d2106035_procurement_cat]],FALSE)</f>
        <v>0</v>
      </c>
      <c r="AE650" s="159" t="b">
        <f>IF(nqc_per_tranche_contract[[#This Row],[contract_in_uc]],"firm_ze" = nqc_per_tranche_contract[[#This Row],[uc_d2106035_procurement_cat]],FALSE)</f>
        <v>0</v>
      </c>
      <c r="AF650" s="159" t="b">
        <f>IF(nqc_per_tranche_contract[[#This Row],[contract_in_uc]],"long_duration_storage" = nqc_per_tranche_contract[[#This Row],[uc_d2106035_procurement_cat]],FALSE)</f>
        <v>0</v>
      </c>
      <c r="AG650" s="159" t="b">
        <f>OR(nqc_per_tranche_contract[[#This Row],[is_firm_ZE]],nqc_per_tranche_contract[[#This Row],[is_long_duration_storage]])</f>
        <v>0</v>
      </c>
      <c r="AH65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0" s="161" cm="1">
        <f t="array" ref="AI650">IF(nqc_per_tranche_contract[[#This Row],[contract_in_uc]],INDEX(tranche_bins[], MATCH(nqc_per_tranche_contract[[#This Row],[contract_date]], tranche_bins[bin],1) + 1,3),0)</f>
        <v>0</v>
      </c>
      <c r="AJ65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0" s="162">
        <f>IF(nqc_per_tranche_contract[[#This Row],[hybrid]] = FALSE, nqc_per_tranche_contract[[#This Row],[elcc_non_hybrid_resource]]=nqc_per_tranche_contract[[#This Row],[resource_lookup]],0)</f>
        <v>0</v>
      </c>
      <c r="AV650" s="162">
        <f>IF(nqc_per_tranche_contract[[#This Row],[hybrid]] = TRUE, nqc_per_tranche_contract[[#This Row],[elcc_hybrid_gen_resource]]=nqc_per_tranche_contract[[#This Row],[resource_lookup]],0)</f>
        <v>0</v>
      </c>
      <c r="AW65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0" s="165">
        <f>IF(nqc_per_tranche_contract[[#This Row],[contract_in_uc]],SUM(nqc_per_tranche_contract[[#This Row],[calculated_nqc_hybrid_gen]:[calculated_nqc_hybrid_storage]]),0)</f>
        <v>0</v>
      </c>
      <c r="BD65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0" s="168">
        <f>IF(AND(nqc_per_tranche_contract[[#This Row],[contract_in_uc]],nqc_per_tranche_contract[[#This Row],[dcr_is_storage_contract]]),nqc_per_tranche_contract[[#This Row],[dcr_battery_nqc]] * 365 * 5,0)</f>
        <v>0</v>
      </c>
      <c r="BJ650" s="169">
        <f>IF(nqc_per_tranche_contract[[#This Row],[dcr_is_storage_contract]], (1 - nqc_per_tranche_contract[[#This Row],[round_trip_efficiency]]) * nqc_per_tranche_contract[[#This Row],[dcr_required_energy_battery]],0)</f>
        <v>0</v>
      </c>
      <c r="BK65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0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1" spans="1:69" x14ac:dyDescent="0.3">
      <c r="A651" s="148"/>
      <c r="B651" s="119"/>
      <c r="C651" s="120"/>
      <c r="D651" s="120"/>
      <c r="E651" s="120"/>
      <c r="F651" s="145"/>
      <c r="G651" s="119"/>
      <c r="H651" s="149"/>
      <c r="I651" s="125"/>
      <c r="J651" s="125"/>
      <c r="K651" s="126"/>
      <c r="L651" s="126"/>
      <c r="M651" s="156" t="b">
        <f>COUNTIF(lse_unique_contract_id,nqc_per_tranche_contract[[#This Row],[lse_unique_contract_id]])&gt;0</f>
        <v>0</v>
      </c>
      <c r="N651" s="156">
        <f>IF(nqc_per_tranche_contract[[#This Row],[contract_in_uc]], INDEX(is_hybrid_paired,MATCH(nqc_per_tranche_contract[[#This Row],[lse_unique_contract_id]],lse_unique_contract_id,0)),0)</f>
        <v>0</v>
      </c>
      <c r="O65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1" s="156">
        <f>IF(nqc_per_tranche_contract[[#This Row],[contract_in_uc]], INDEX(uc_resource,MATCH(nqc_per_tranche_contract[[#This Row],[lse_unique_contract_id]],lse_unique_contract_id,0)),0)</f>
        <v>0</v>
      </c>
      <c r="Q65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1" s="156">
        <f>IF(nqc_per_tranche_contract[[#This Row],[contract_in_uc]],INDEX(d2106035_procurement_cat,MATCH(nqc_per_tranche_contract[[#This Row],[lse_unique_contract_id]],lse_unique_contract_id,0)),0)</f>
        <v>0</v>
      </c>
      <c r="S65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1" s="156">
        <f>IF(nqc_per_tranche_contract[[#This Row],[contract_in_uc]],INDEX(contract_start_date_year,MATCH(nqc_per_tranche_contract[[#This Row],[lse_unique_contract_id]],lse_unique_contract_id,0)),0)</f>
        <v>0</v>
      </c>
      <c r="Z651" s="156">
        <f>IF(nqc_per_tranche_contract[[#This Row],[contract_in_uc]],INDEX(contract_start_date_month,MATCH(nqc_per_tranche_contract[[#This Row],[lse_unique_contract_id]],lse_unique_contract_id,0)),0)</f>
        <v>0</v>
      </c>
      <c r="AA651" s="156">
        <f>IF(nqc_per_tranche_contract[[#This Row],[contract_in_uc]],INDEX(contract_start_date_day,MATCH(nqc_per_tranche_contract[[#This Row],[lse_unique_contract_id]],lse_unique_contract_id,0)),0)</f>
        <v>0</v>
      </c>
      <c r="AB651" s="158">
        <f>IF(nqc_per_tranche_contract[[#This Row],[contract_in_uc]],UPPER(INDEX(can_charge_from_grid,MATCH(nqc_per_tranche_contract[[#This Row],[lse_unique_contract_id]],lse_unique_contract_id,0))) = "NO",0)</f>
        <v>0</v>
      </c>
      <c r="AC651" s="159" t="b">
        <f>IF(nqc_per_tranche_contract[[#This Row],[contract_in_uc]],"general" = nqc_per_tranche_contract[[#This Row],[uc_d2106035_procurement_cat]],FALSE)</f>
        <v>0</v>
      </c>
      <c r="AD651" s="159" t="b">
        <f>IF(nqc_per_tranche_contract[[#This Row],[contract_in_uc]],"ZE_gen_paired_dr" = nqc_per_tranche_contract[[#This Row],[uc_d2106035_procurement_cat]],FALSE)</f>
        <v>0</v>
      </c>
      <c r="AE651" s="159" t="b">
        <f>IF(nqc_per_tranche_contract[[#This Row],[contract_in_uc]],"firm_ze" = nqc_per_tranche_contract[[#This Row],[uc_d2106035_procurement_cat]],FALSE)</f>
        <v>0</v>
      </c>
      <c r="AF651" s="159" t="b">
        <f>IF(nqc_per_tranche_contract[[#This Row],[contract_in_uc]],"long_duration_storage" = nqc_per_tranche_contract[[#This Row],[uc_d2106035_procurement_cat]],FALSE)</f>
        <v>0</v>
      </c>
      <c r="AG651" s="159" t="b">
        <f>OR(nqc_per_tranche_contract[[#This Row],[is_firm_ZE]],nqc_per_tranche_contract[[#This Row],[is_long_duration_storage]])</f>
        <v>0</v>
      </c>
      <c r="AH65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1" s="161" cm="1">
        <f t="array" ref="AI651">IF(nqc_per_tranche_contract[[#This Row],[contract_in_uc]],INDEX(tranche_bins[], MATCH(nqc_per_tranche_contract[[#This Row],[contract_date]], tranche_bins[bin],1) + 1,3),0)</f>
        <v>0</v>
      </c>
      <c r="AJ65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1" s="162">
        <f>IF(nqc_per_tranche_contract[[#This Row],[hybrid]] = FALSE, nqc_per_tranche_contract[[#This Row],[elcc_non_hybrid_resource]]=nqc_per_tranche_contract[[#This Row],[resource_lookup]],0)</f>
        <v>0</v>
      </c>
      <c r="AV651" s="162">
        <f>IF(nqc_per_tranche_contract[[#This Row],[hybrid]] = TRUE, nqc_per_tranche_contract[[#This Row],[elcc_hybrid_gen_resource]]=nqc_per_tranche_contract[[#This Row],[resource_lookup]],0)</f>
        <v>0</v>
      </c>
      <c r="AW65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1" s="165">
        <f>IF(nqc_per_tranche_contract[[#This Row],[contract_in_uc]],SUM(nqc_per_tranche_contract[[#This Row],[calculated_nqc_hybrid_gen]:[calculated_nqc_hybrid_storage]]),0)</f>
        <v>0</v>
      </c>
      <c r="BD65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1" s="168">
        <f>IF(AND(nqc_per_tranche_contract[[#This Row],[contract_in_uc]],nqc_per_tranche_contract[[#This Row],[dcr_is_storage_contract]]),nqc_per_tranche_contract[[#This Row],[dcr_battery_nqc]] * 365 * 5,0)</f>
        <v>0</v>
      </c>
      <c r="BJ651" s="169">
        <f>IF(nqc_per_tranche_contract[[#This Row],[dcr_is_storage_contract]], (1 - nqc_per_tranche_contract[[#This Row],[round_trip_efficiency]]) * nqc_per_tranche_contract[[#This Row],[dcr_required_energy_battery]],0)</f>
        <v>0</v>
      </c>
      <c r="BK65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1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2" spans="1:69" x14ac:dyDescent="0.3">
      <c r="A652" s="148"/>
      <c r="B652" s="119"/>
      <c r="C652" s="120"/>
      <c r="D652" s="120"/>
      <c r="E652" s="120"/>
      <c r="F652" s="145"/>
      <c r="G652" s="119"/>
      <c r="H652" s="149"/>
      <c r="I652" s="125"/>
      <c r="J652" s="125"/>
      <c r="K652" s="126"/>
      <c r="L652" s="126"/>
      <c r="M652" s="156" t="b">
        <f>COUNTIF(lse_unique_contract_id,nqc_per_tranche_contract[[#This Row],[lse_unique_contract_id]])&gt;0</f>
        <v>0</v>
      </c>
      <c r="N652" s="156">
        <f>IF(nqc_per_tranche_contract[[#This Row],[contract_in_uc]], INDEX(is_hybrid_paired,MATCH(nqc_per_tranche_contract[[#This Row],[lse_unique_contract_id]],lse_unique_contract_id,0)),0)</f>
        <v>0</v>
      </c>
      <c r="O65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2" s="156">
        <f>IF(nqc_per_tranche_contract[[#This Row],[contract_in_uc]], INDEX(uc_resource,MATCH(nqc_per_tranche_contract[[#This Row],[lse_unique_contract_id]],lse_unique_contract_id,0)),0)</f>
        <v>0</v>
      </c>
      <c r="Q65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2" s="156">
        <f>IF(nqc_per_tranche_contract[[#This Row],[contract_in_uc]],INDEX(d2106035_procurement_cat,MATCH(nqc_per_tranche_contract[[#This Row],[lse_unique_contract_id]],lse_unique_contract_id,0)),0)</f>
        <v>0</v>
      </c>
      <c r="S65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2" s="156">
        <f>IF(nqc_per_tranche_contract[[#This Row],[contract_in_uc]],INDEX(contract_start_date_year,MATCH(nqc_per_tranche_contract[[#This Row],[lse_unique_contract_id]],lse_unique_contract_id,0)),0)</f>
        <v>0</v>
      </c>
      <c r="Z652" s="156">
        <f>IF(nqc_per_tranche_contract[[#This Row],[contract_in_uc]],INDEX(contract_start_date_month,MATCH(nqc_per_tranche_contract[[#This Row],[lse_unique_contract_id]],lse_unique_contract_id,0)),0)</f>
        <v>0</v>
      </c>
      <c r="AA652" s="156">
        <f>IF(nqc_per_tranche_contract[[#This Row],[contract_in_uc]],INDEX(contract_start_date_day,MATCH(nqc_per_tranche_contract[[#This Row],[lse_unique_contract_id]],lse_unique_contract_id,0)),0)</f>
        <v>0</v>
      </c>
      <c r="AB652" s="158">
        <f>IF(nqc_per_tranche_contract[[#This Row],[contract_in_uc]],UPPER(INDEX(can_charge_from_grid,MATCH(nqc_per_tranche_contract[[#This Row],[lse_unique_contract_id]],lse_unique_contract_id,0))) = "NO",0)</f>
        <v>0</v>
      </c>
      <c r="AC652" s="159" t="b">
        <f>IF(nqc_per_tranche_contract[[#This Row],[contract_in_uc]],"general" = nqc_per_tranche_contract[[#This Row],[uc_d2106035_procurement_cat]],FALSE)</f>
        <v>0</v>
      </c>
      <c r="AD652" s="159" t="b">
        <f>IF(nqc_per_tranche_contract[[#This Row],[contract_in_uc]],"ZE_gen_paired_dr" = nqc_per_tranche_contract[[#This Row],[uc_d2106035_procurement_cat]],FALSE)</f>
        <v>0</v>
      </c>
      <c r="AE652" s="159" t="b">
        <f>IF(nqc_per_tranche_contract[[#This Row],[contract_in_uc]],"firm_ze" = nqc_per_tranche_contract[[#This Row],[uc_d2106035_procurement_cat]],FALSE)</f>
        <v>0</v>
      </c>
      <c r="AF652" s="159" t="b">
        <f>IF(nqc_per_tranche_contract[[#This Row],[contract_in_uc]],"long_duration_storage" = nqc_per_tranche_contract[[#This Row],[uc_d2106035_procurement_cat]],FALSE)</f>
        <v>0</v>
      </c>
      <c r="AG652" s="159" t="b">
        <f>OR(nqc_per_tranche_contract[[#This Row],[is_firm_ZE]],nqc_per_tranche_contract[[#This Row],[is_long_duration_storage]])</f>
        <v>0</v>
      </c>
      <c r="AH65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2" s="161" cm="1">
        <f t="array" ref="AI652">IF(nqc_per_tranche_contract[[#This Row],[contract_in_uc]],INDEX(tranche_bins[], MATCH(nqc_per_tranche_contract[[#This Row],[contract_date]], tranche_bins[bin],1) + 1,3),0)</f>
        <v>0</v>
      </c>
      <c r="AJ65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2" s="162">
        <f>IF(nqc_per_tranche_contract[[#This Row],[hybrid]] = FALSE, nqc_per_tranche_contract[[#This Row],[elcc_non_hybrid_resource]]=nqc_per_tranche_contract[[#This Row],[resource_lookup]],0)</f>
        <v>0</v>
      </c>
      <c r="AV652" s="162">
        <f>IF(nqc_per_tranche_contract[[#This Row],[hybrid]] = TRUE, nqc_per_tranche_contract[[#This Row],[elcc_hybrid_gen_resource]]=nqc_per_tranche_contract[[#This Row],[resource_lookup]],0)</f>
        <v>0</v>
      </c>
      <c r="AW65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2" s="165">
        <f>IF(nqc_per_tranche_contract[[#This Row],[contract_in_uc]],SUM(nqc_per_tranche_contract[[#This Row],[calculated_nqc_hybrid_gen]:[calculated_nqc_hybrid_storage]]),0)</f>
        <v>0</v>
      </c>
      <c r="BD65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2" s="168">
        <f>IF(AND(nqc_per_tranche_contract[[#This Row],[contract_in_uc]],nqc_per_tranche_contract[[#This Row],[dcr_is_storage_contract]]),nqc_per_tranche_contract[[#This Row],[dcr_battery_nqc]] * 365 * 5,0)</f>
        <v>0</v>
      </c>
      <c r="BJ652" s="169">
        <f>IF(nqc_per_tranche_contract[[#This Row],[dcr_is_storage_contract]], (1 - nqc_per_tranche_contract[[#This Row],[round_trip_efficiency]]) * nqc_per_tranche_contract[[#This Row],[dcr_required_energy_battery]],0)</f>
        <v>0</v>
      </c>
      <c r="BK65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2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3" spans="1:69" x14ac:dyDescent="0.3">
      <c r="A653" s="148"/>
      <c r="B653" s="119"/>
      <c r="C653" s="120"/>
      <c r="D653" s="120"/>
      <c r="E653" s="120"/>
      <c r="F653" s="145"/>
      <c r="G653" s="119"/>
      <c r="H653" s="149"/>
      <c r="I653" s="125"/>
      <c r="J653" s="125"/>
      <c r="K653" s="126"/>
      <c r="L653" s="126"/>
      <c r="M653" s="156" t="b">
        <f>COUNTIF(lse_unique_contract_id,nqc_per_tranche_contract[[#This Row],[lse_unique_contract_id]])&gt;0</f>
        <v>0</v>
      </c>
      <c r="N653" s="156">
        <f>IF(nqc_per_tranche_contract[[#This Row],[contract_in_uc]], INDEX(is_hybrid_paired,MATCH(nqc_per_tranche_contract[[#This Row],[lse_unique_contract_id]],lse_unique_contract_id,0)),0)</f>
        <v>0</v>
      </c>
      <c r="O65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3" s="156">
        <f>IF(nqc_per_tranche_contract[[#This Row],[contract_in_uc]], INDEX(uc_resource,MATCH(nqc_per_tranche_contract[[#This Row],[lse_unique_contract_id]],lse_unique_contract_id,0)),0)</f>
        <v>0</v>
      </c>
      <c r="Q65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3" s="156">
        <f>IF(nqc_per_tranche_contract[[#This Row],[contract_in_uc]],INDEX(d2106035_procurement_cat,MATCH(nqc_per_tranche_contract[[#This Row],[lse_unique_contract_id]],lse_unique_contract_id,0)),0)</f>
        <v>0</v>
      </c>
      <c r="S65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3" s="156">
        <f>IF(nqc_per_tranche_contract[[#This Row],[contract_in_uc]],INDEX(contract_start_date_year,MATCH(nqc_per_tranche_contract[[#This Row],[lse_unique_contract_id]],lse_unique_contract_id,0)),0)</f>
        <v>0</v>
      </c>
      <c r="Z653" s="156">
        <f>IF(nqc_per_tranche_contract[[#This Row],[contract_in_uc]],INDEX(contract_start_date_month,MATCH(nqc_per_tranche_contract[[#This Row],[lse_unique_contract_id]],lse_unique_contract_id,0)),0)</f>
        <v>0</v>
      </c>
      <c r="AA653" s="156">
        <f>IF(nqc_per_tranche_contract[[#This Row],[contract_in_uc]],INDEX(contract_start_date_day,MATCH(nqc_per_tranche_contract[[#This Row],[lse_unique_contract_id]],lse_unique_contract_id,0)),0)</f>
        <v>0</v>
      </c>
      <c r="AB653" s="158">
        <f>IF(nqc_per_tranche_contract[[#This Row],[contract_in_uc]],UPPER(INDEX(can_charge_from_grid,MATCH(nqc_per_tranche_contract[[#This Row],[lse_unique_contract_id]],lse_unique_contract_id,0))) = "NO",0)</f>
        <v>0</v>
      </c>
      <c r="AC653" s="159" t="b">
        <f>IF(nqc_per_tranche_contract[[#This Row],[contract_in_uc]],"general" = nqc_per_tranche_contract[[#This Row],[uc_d2106035_procurement_cat]],FALSE)</f>
        <v>0</v>
      </c>
      <c r="AD653" s="159" t="b">
        <f>IF(nqc_per_tranche_contract[[#This Row],[contract_in_uc]],"ZE_gen_paired_dr" = nqc_per_tranche_contract[[#This Row],[uc_d2106035_procurement_cat]],FALSE)</f>
        <v>0</v>
      </c>
      <c r="AE653" s="159" t="b">
        <f>IF(nqc_per_tranche_contract[[#This Row],[contract_in_uc]],"firm_ze" = nqc_per_tranche_contract[[#This Row],[uc_d2106035_procurement_cat]],FALSE)</f>
        <v>0</v>
      </c>
      <c r="AF653" s="159" t="b">
        <f>IF(nqc_per_tranche_contract[[#This Row],[contract_in_uc]],"long_duration_storage" = nqc_per_tranche_contract[[#This Row],[uc_d2106035_procurement_cat]],FALSE)</f>
        <v>0</v>
      </c>
      <c r="AG653" s="159" t="b">
        <f>OR(nqc_per_tranche_contract[[#This Row],[is_firm_ZE]],nqc_per_tranche_contract[[#This Row],[is_long_duration_storage]])</f>
        <v>0</v>
      </c>
      <c r="AH65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3" s="161" cm="1">
        <f t="array" ref="AI653">IF(nqc_per_tranche_contract[[#This Row],[contract_in_uc]],INDEX(tranche_bins[], MATCH(nqc_per_tranche_contract[[#This Row],[contract_date]], tranche_bins[bin],1) + 1,3),0)</f>
        <v>0</v>
      </c>
      <c r="AJ65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3" s="162">
        <f>IF(nqc_per_tranche_contract[[#This Row],[hybrid]] = FALSE, nqc_per_tranche_contract[[#This Row],[elcc_non_hybrid_resource]]=nqc_per_tranche_contract[[#This Row],[resource_lookup]],0)</f>
        <v>0</v>
      </c>
      <c r="AV653" s="162">
        <f>IF(nqc_per_tranche_contract[[#This Row],[hybrid]] = TRUE, nqc_per_tranche_contract[[#This Row],[elcc_hybrid_gen_resource]]=nqc_per_tranche_contract[[#This Row],[resource_lookup]],0)</f>
        <v>0</v>
      </c>
      <c r="AW65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3" s="165">
        <f>IF(nqc_per_tranche_contract[[#This Row],[contract_in_uc]],SUM(nqc_per_tranche_contract[[#This Row],[calculated_nqc_hybrid_gen]:[calculated_nqc_hybrid_storage]]),0)</f>
        <v>0</v>
      </c>
      <c r="BD65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3" s="168">
        <f>IF(AND(nqc_per_tranche_contract[[#This Row],[contract_in_uc]],nqc_per_tranche_contract[[#This Row],[dcr_is_storage_contract]]),nqc_per_tranche_contract[[#This Row],[dcr_battery_nqc]] * 365 * 5,0)</f>
        <v>0</v>
      </c>
      <c r="BJ653" s="169">
        <f>IF(nqc_per_tranche_contract[[#This Row],[dcr_is_storage_contract]], (1 - nqc_per_tranche_contract[[#This Row],[round_trip_efficiency]]) * nqc_per_tranche_contract[[#This Row],[dcr_required_energy_battery]],0)</f>
        <v>0</v>
      </c>
      <c r="BK65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3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4" spans="1:69" x14ac:dyDescent="0.3">
      <c r="A654" s="148"/>
      <c r="B654" s="119"/>
      <c r="C654" s="120"/>
      <c r="D654" s="120"/>
      <c r="E654" s="120"/>
      <c r="F654" s="145"/>
      <c r="G654" s="119"/>
      <c r="H654" s="149"/>
      <c r="I654" s="125"/>
      <c r="J654" s="125"/>
      <c r="K654" s="126"/>
      <c r="L654" s="126"/>
      <c r="M654" s="156" t="b">
        <f>COUNTIF(lse_unique_contract_id,nqc_per_tranche_contract[[#This Row],[lse_unique_contract_id]])&gt;0</f>
        <v>0</v>
      </c>
      <c r="N654" s="156">
        <f>IF(nqc_per_tranche_contract[[#This Row],[contract_in_uc]], INDEX(is_hybrid_paired,MATCH(nqc_per_tranche_contract[[#This Row],[lse_unique_contract_id]],lse_unique_contract_id,0)),0)</f>
        <v>0</v>
      </c>
      <c r="O65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4" s="156">
        <f>IF(nqc_per_tranche_contract[[#This Row],[contract_in_uc]], INDEX(uc_resource,MATCH(nqc_per_tranche_contract[[#This Row],[lse_unique_contract_id]],lse_unique_contract_id,0)),0)</f>
        <v>0</v>
      </c>
      <c r="Q65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4" s="156">
        <f>IF(nqc_per_tranche_contract[[#This Row],[contract_in_uc]],INDEX(d2106035_procurement_cat,MATCH(nqc_per_tranche_contract[[#This Row],[lse_unique_contract_id]],lse_unique_contract_id,0)),0)</f>
        <v>0</v>
      </c>
      <c r="S65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4" s="156">
        <f>IF(nqc_per_tranche_contract[[#This Row],[contract_in_uc]],INDEX(contract_start_date_year,MATCH(nqc_per_tranche_contract[[#This Row],[lse_unique_contract_id]],lse_unique_contract_id,0)),0)</f>
        <v>0</v>
      </c>
      <c r="Z654" s="156">
        <f>IF(nqc_per_tranche_contract[[#This Row],[contract_in_uc]],INDEX(contract_start_date_month,MATCH(nqc_per_tranche_contract[[#This Row],[lse_unique_contract_id]],lse_unique_contract_id,0)),0)</f>
        <v>0</v>
      </c>
      <c r="AA654" s="156">
        <f>IF(nqc_per_tranche_contract[[#This Row],[contract_in_uc]],INDEX(contract_start_date_day,MATCH(nqc_per_tranche_contract[[#This Row],[lse_unique_contract_id]],lse_unique_contract_id,0)),0)</f>
        <v>0</v>
      </c>
      <c r="AB654" s="158">
        <f>IF(nqc_per_tranche_contract[[#This Row],[contract_in_uc]],UPPER(INDEX(can_charge_from_grid,MATCH(nqc_per_tranche_contract[[#This Row],[lse_unique_contract_id]],lse_unique_contract_id,0))) = "NO",0)</f>
        <v>0</v>
      </c>
      <c r="AC654" s="159" t="b">
        <f>IF(nqc_per_tranche_contract[[#This Row],[contract_in_uc]],"general" = nqc_per_tranche_contract[[#This Row],[uc_d2106035_procurement_cat]],FALSE)</f>
        <v>0</v>
      </c>
      <c r="AD654" s="159" t="b">
        <f>IF(nqc_per_tranche_contract[[#This Row],[contract_in_uc]],"ZE_gen_paired_dr" = nqc_per_tranche_contract[[#This Row],[uc_d2106035_procurement_cat]],FALSE)</f>
        <v>0</v>
      </c>
      <c r="AE654" s="159" t="b">
        <f>IF(nqc_per_tranche_contract[[#This Row],[contract_in_uc]],"firm_ze" = nqc_per_tranche_contract[[#This Row],[uc_d2106035_procurement_cat]],FALSE)</f>
        <v>0</v>
      </c>
      <c r="AF654" s="159" t="b">
        <f>IF(nqc_per_tranche_contract[[#This Row],[contract_in_uc]],"long_duration_storage" = nqc_per_tranche_contract[[#This Row],[uc_d2106035_procurement_cat]],FALSE)</f>
        <v>0</v>
      </c>
      <c r="AG654" s="159" t="b">
        <f>OR(nqc_per_tranche_contract[[#This Row],[is_firm_ZE]],nqc_per_tranche_contract[[#This Row],[is_long_duration_storage]])</f>
        <v>0</v>
      </c>
      <c r="AH65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4" s="161" cm="1">
        <f t="array" ref="AI654">IF(nqc_per_tranche_contract[[#This Row],[contract_in_uc]],INDEX(tranche_bins[], MATCH(nqc_per_tranche_contract[[#This Row],[contract_date]], tranche_bins[bin],1) + 1,3),0)</f>
        <v>0</v>
      </c>
      <c r="AJ65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4" s="162">
        <f>IF(nqc_per_tranche_contract[[#This Row],[hybrid]] = FALSE, nqc_per_tranche_contract[[#This Row],[elcc_non_hybrid_resource]]=nqc_per_tranche_contract[[#This Row],[resource_lookup]],0)</f>
        <v>0</v>
      </c>
      <c r="AV654" s="162">
        <f>IF(nqc_per_tranche_contract[[#This Row],[hybrid]] = TRUE, nqc_per_tranche_contract[[#This Row],[elcc_hybrid_gen_resource]]=nqc_per_tranche_contract[[#This Row],[resource_lookup]],0)</f>
        <v>0</v>
      </c>
      <c r="AW65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4" s="165">
        <f>IF(nqc_per_tranche_contract[[#This Row],[contract_in_uc]],SUM(nqc_per_tranche_contract[[#This Row],[calculated_nqc_hybrid_gen]:[calculated_nqc_hybrid_storage]]),0)</f>
        <v>0</v>
      </c>
      <c r="BD65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4" s="168">
        <f>IF(AND(nqc_per_tranche_contract[[#This Row],[contract_in_uc]],nqc_per_tranche_contract[[#This Row],[dcr_is_storage_contract]]),nqc_per_tranche_contract[[#This Row],[dcr_battery_nqc]] * 365 * 5,0)</f>
        <v>0</v>
      </c>
      <c r="BJ654" s="169">
        <f>IF(nqc_per_tranche_contract[[#This Row],[dcr_is_storage_contract]], (1 - nqc_per_tranche_contract[[#This Row],[round_trip_efficiency]]) * nqc_per_tranche_contract[[#This Row],[dcr_required_energy_battery]],0)</f>
        <v>0</v>
      </c>
      <c r="BK65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4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5" spans="1:69" x14ac:dyDescent="0.3">
      <c r="A655" s="148"/>
      <c r="B655" s="119"/>
      <c r="C655" s="120"/>
      <c r="D655" s="120"/>
      <c r="E655" s="120"/>
      <c r="F655" s="145"/>
      <c r="G655" s="119"/>
      <c r="H655" s="149"/>
      <c r="I655" s="125"/>
      <c r="J655" s="125"/>
      <c r="K655" s="126"/>
      <c r="L655" s="126"/>
      <c r="M655" s="156" t="b">
        <f>COUNTIF(lse_unique_contract_id,nqc_per_tranche_contract[[#This Row],[lse_unique_contract_id]])&gt;0</f>
        <v>0</v>
      </c>
      <c r="N655" s="156">
        <f>IF(nqc_per_tranche_contract[[#This Row],[contract_in_uc]], INDEX(is_hybrid_paired,MATCH(nqc_per_tranche_contract[[#This Row],[lse_unique_contract_id]],lse_unique_contract_id,0)),0)</f>
        <v>0</v>
      </c>
      <c r="O65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5" s="156">
        <f>IF(nqc_per_tranche_contract[[#This Row],[contract_in_uc]], INDEX(uc_resource,MATCH(nqc_per_tranche_contract[[#This Row],[lse_unique_contract_id]],lse_unique_contract_id,0)),0)</f>
        <v>0</v>
      </c>
      <c r="Q65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5" s="156">
        <f>IF(nqc_per_tranche_contract[[#This Row],[contract_in_uc]],INDEX(d2106035_procurement_cat,MATCH(nqc_per_tranche_contract[[#This Row],[lse_unique_contract_id]],lse_unique_contract_id,0)),0)</f>
        <v>0</v>
      </c>
      <c r="S65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5" s="156">
        <f>IF(nqc_per_tranche_contract[[#This Row],[contract_in_uc]],INDEX(contract_start_date_year,MATCH(nqc_per_tranche_contract[[#This Row],[lse_unique_contract_id]],lse_unique_contract_id,0)),0)</f>
        <v>0</v>
      </c>
      <c r="Z655" s="156">
        <f>IF(nqc_per_tranche_contract[[#This Row],[contract_in_uc]],INDEX(contract_start_date_month,MATCH(nqc_per_tranche_contract[[#This Row],[lse_unique_contract_id]],lse_unique_contract_id,0)),0)</f>
        <v>0</v>
      </c>
      <c r="AA655" s="156">
        <f>IF(nqc_per_tranche_contract[[#This Row],[contract_in_uc]],INDEX(contract_start_date_day,MATCH(nqc_per_tranche_contract[[#This Row],[lse_unique_contract_id]],lse_unique_contract_id,0)),0)</f>
        <v>0</v>
      </c>
      <c r="AB655" s="158">
        <f>IF(nqc_per_tranche_contract[[#This Row],[contract_in_uc]],UPPER(INDEX(can_charge_from_grid,MATCH(nqc_per_tranche_contract[[#This Row],[lse_unique_contract_id]],lse_unique_contract_id,0))) = "NO",0)</f>
        <v>0</v>
      </c>
      <c r="AC655" s="159" t="b">
        <f>IF(nqc_per_tranche_contract[[#This Row],[contract_in_uc]],"general" = nqc_per_tranche_contract[[#This Row],[uc_d2106035_procurement_cat]],FALSE)</f>
        <v>0</v>
      </c>
      <c r="AD655" s="159" t="b">
        <f>IF(nqc_per_tranche_contract[[#This Row],[contract_in_uc]],"ZE_gen_paired_dr" = nqc_per_tranche_contract[[#This Row],[uc_d2106035_procurement_cat]],FALSE)</f>
        <v>0</v>
      </c>
      <c r="AE655" s="159" t="b">
        <f>IF(nqc_per_tranche_contract[[#This Row],[contract_in_uc]],"firm_ze" = nqc_per_tranche_contract[[#This Row],[uc_d2106035_procurement_cat]],FALSE)</f>
        <v>0</v>
      </c>
      <c r="AF655" s="159" t="b">
        <f>IF(nqc_per_tranche_contract[[#This Row],[contract_in_uc]],"long_duration_storage" = nqc_per_tranche_contract[[#This Row],[uc_d2106035_procurement_cat]],FALSE)</f>
        <v>0</v>
      </c>
      <c r="AG655" s="159" t="b">
        <f>OR(nqc_per_tranche_contract[[#This Row],[is_firm_ZE]],nqc_per_tranche_contract[[#This Row],[is_long_duration_storage]])</f>
        <v>0</v>
      </c>
      <c r="AH65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5" s="161" cm="1">
        <f t="array" ref="AI655">IF(nqc_per_tranche_contract[[#This Row],[contract_in_uc]],INDEX(tranche_bins[], MATCH(nqc_per_tranche_contract[[#This Row],[contract_date]], tranche_bins[bin],1) + 1,3),0)</f>
        <v>0</v>
      </c>
      <c r="AJ65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5" s="162">
        <f>IF(nqc_per_tranche_contract[[#This Row],[hybrid]] = FALSE, nqc_per_tranche_contract[[#This Row],[elcc_non_hybrid_resource]]=nqc_per_tranche_contract[[#This Row],[resource_lookup]],0)</f>
        <v>0</v>
      </c>
      <c r="AV655" s="162">
        <f>IF(nqc_per_tranche_contract[[#This Row],[hybrid]] = TRUE, nqc_per_tranche_contract[[#This Row],[elcc_hybrid_gen_resource]]=nqc_per_tranche_contract[[#This Row],[resource_lookup]],0)</f>
        <v>0</v>
      </c>
      <c r="AW65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5" s="165">
        <f>IF(nqc_per_tranche_contract[[#This Row],[contract_in_uc]],SUM(nqc_per_tranche_contract[[#This Row],[calculated_nqc_hybrid_gen]:[calculated_nqc_hybrid_storage]]),0)</f>
        <v>0</v>
      </c>
      <c r="BD65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5" s="168">
        <f>IF(AND(nqc_per_tranche_contract[[#This Row],[contract_in_uc]],nqc_per_tranche_contract[[#This Row],[dcr_is_storage_contract]]),nqc_per_tranche_contract[[#This Row],[dcr_battery_nqc]] * 365 * 5,0)</f>
        <v>0</v>
      </c>
      <c r="BJ655" s="169">
        <f>IF(nqc_per_tranche_contract[[#This Row],[dcr_is_storage_contract]], (1 - nqc_per_tranche_contract[[#This Row],[round_trip_efficiency]]) * nqc_per_tranche_contract[[#This Row],[dcr_required_energy_battery]],0)</f>
        <v>0</v>
      </c>
      <c r="BK65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6" spans="1:69" x14ac:dyDescent="0.3">
      <c r="A656" s="148"/>
      <c r="B656" s="119"/>
      <c r="C656" s="120"/>
      <c r="D656" s="120"/>
      <c r="E656" s="120"/>
      <c r="F656" s="145"/>
      <c r="G656" s="119"/>
      <c r="H656" s="149"/>
      <c r="I656" s="125">
        <v>261877.15182500301</v>
      </c>
      <c r="J656" s="125">
        <v>7384.2672357689999</v>
      </c>
      <c r="K656" s="126">
        <v>0.85</v>
      </c>
      <c r="L656" s="126" t="b">
        <v>1</v>
      </c>
      <c r="M656" s="156" t="b">
        <f>COUNTIF(lse_unique_contract_id,nqc_per_tranche_contract[[#This Row],[lse_unique_contract_id]])&gt;0</f>
        <v>0</v>
      </c>
      <c r="N656" s="156">
        <f>IF(nqc_per_tranche_contract[[#This Row],[contract_in_uc]], INDEX(is_hybrid_paired,MATCH(nqc_per_tranche_contract[[#This Row],[lse_unique_contract_id]],lse_unique_contract_id,0)),0)</f>
        <v>0</v>
      </c>
      <c r="O65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6" s="156">
        <f>IF(nqc_per_tranche_contract[[#This Row],[contract_in_uc]], INDEX(uc_resource,MATCH(nqc_per_tranche_contract[[#This Row],[lse_unique_contract_id]],lse_unique_contract_id,0)),0)</f>
        <v>0</v>
      </c>
      <c r="Q65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6" s="156">
        <f>IF(nqc_per_tranche_contract[[#This Row],[contract_in_uc]],INDEX(d2106035_procurement_cat,MATCH(nqc_per_tranche_contract[[#This Row],[lse_unique_contract_id]],lse_unique_contract_id,0)),0)</f>
        <v>0</v>
      </c>
      <c r="S65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6" s="156">
        <f>IF(nqc_per_tranche_contract[[#This Row],[contract_in_uc]],INDEX(contract_start_date_year,MATCH(nqc_per_tranche_contract[[#This Row],[lse_unique_contract_id]],lse_unique_contract_id,0)),0)</f>
        <v>0</v>
      </c>
      <c r="Z656" s="156">
        <f>IF(nqc_per_tranche_contract[[#This Row],[contract_in_uc]],INDEX(contract_start_date_month,MATCH(nqc_per_tranche_contract[[#This Row],[lse_unique_contract_id]],lse_unique_contract_id,0)),0)</f>
        <v>0</v>
      </c>
      <c r="AA656" s="156">
        <f>IF(nqc_per_tranche_contract[[#This Row],[contract_in_uc]],INDEX(contract_start_date_day,MATCH(nqc_per_tranche_contract[[#This Row],[lse_unique_contract_id]],lse_unique_contract_id,0)),0)</f>
        <v>0</v>
      </c>
      <c r="AB656" s="158">
        <f>IF(nqc_per_tranche_contract[[#This Row],[contract_in_uc]],UPPER(INDEX(can_charge_from_grid,MATCH(nqc_per_tranche_contract[[#This Row],[lse_unique_contract_id]],lse_unique_contract_id,0))) = "NO",0)</f>
        <v>0</v>
      </c>
      <c r="AC656" s="159" t="b">
        <f>IF(nqc_per_tranche_contract[[#This Row],[contract_in_uc]],"general" = nqc_per_tranche_contract[[#This Row],[uc_d2106035_procurement_cat]],FALSE)</f>
        <v>0</v>
      </c>
      <c r="AD656" s="159" t="b">
        <f>IF(nqc_per_tranche_contract[[#This Row],[contract_in_uc]],"ZE_gen_paired_dr" = nqc_per_tranche_contract[[#This Row],[uc_d2106035_procurement_cat]],FALSE)</f>
        <v>0</v>
      </c>
      <c r="AE656" s="159" t="b">
        <f>IF(nqc_per_tranche_contract[[#This Row],[contract_in_uc]],"firm_ze" = nqc_per_tranche_contract[[#This Row],[uc_d2106035_procurement_cat]],FALSE)</f>
        <v>0</v>
      </c>
      <c r="AF656" s="159" t="b">
        <f>IF(nqc_per_tranche_contract[[#This Row],[contract_in_uc]],"long_duration_storage" = nqc_per_tranche_contract[[#This Row],[uc_d2106035_procurement_cat]],FALSE)</f>
        <v>0</v>
      </c>
      <c r="AG656" s="159" t="b">
        <f>OR(nqc_per_tranche_contract[[#This Row],[is_firm_ZE]],nqc_per_tranche_contract[[#This Row],[is_long_duration_storage]])</f>
        <v>0</v>
      </c>
      <c r="AH65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6" s="161" cm="1">
        <f t="array" ref="AI656">IF(nqc_per_tranche_contract[[#This Row],[contract_in_uc]],INDEX(tranche_bins[], MATCH(nqc_per_tranche_contract[[#This Row],[contract_date]], tranche_bins[bin],1) + 1,3),0)</f>
        <v>0</v>
      </c>
      <c r="AJ65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6" s="162">
        <f>IF(nqc_per_tranche_contract[[#This Row],[hybrid]] = FALSE, nqc_per_tranche_contract[[#This Row],[elcc_non_hybrid_resource]]=nqc_per_tranche_contract[[#This Row],[resource_lookup]],0)</f>
        <v>0</v>
      </c>
      <c r="AV656" s="162">
        <f>IF(nqc_per_tranche_contract[[#This Row],[hybrid]] = TRUE, nqc_per_tranche_contract[[#This Row],[elcc_hybrid_gen_resource]]=nqc_per_tranche_contract[[#This Row],[resource_lookup]],0)</f>
        <v>0</v>
      </c>
      <c r="AW65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6" s="165">
        <f>IF(nqc_per_tranche_contract[[#This Row],[contract_in_uc]],SUM(nqc_per_tranche_contract[[#This Row],[calculated_nqc_hybrid_gen]:[calculated_nqc_hybrid_storage]]),0)</f>
        <v>0</v>
      </c>
      <c r="BD65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6" s="168">
        <f>IF(AND(nqc_per_tranche_contract[[#This Row],[contract_in_uc]],nqc_per_tranche_contract[[#This Row],[dcr_is_storage_contract]]),nqc_per_tranche_contract[[#This Row],[dcr_battery_nqc]] * 365 * 5,0)</f>
        <v>0</v>
      </c>
      <c r="BJ656" s="169">
        <f>IF(nqc_per_tranche_contract[[#This Row],[dcr_is_storage_contract]], (1 - nqc_per_tranche_contract[[#This Row],[round_trip_efficiency]]) * nqc_per_tranche_contract[[#This Row],[dcr_required_energy_battery]],0)</f>
        <v>0</v>
      </c>
      <c r="BK65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7" spans="1:69" x14ac:dyDescent="0.3">
      <c r="A657" s="148"/>
      <c r="B657" s="119"/>
      <c r="C657" s="120"/>
      <c r="D657" s="120"/>
      <c r="E657" s="120"/>
      <c r="F657" s="145"/>
      <c r="G657" s="119"/>
      <c r="H657" s="149"/>
      <c r="I657" s="125">
        <v>261877.15182500301</v>
      </c>
      <c r="J657" s="125">
        <v>7384.2672357689999</v>
      </c>
      <c r="K657" s="126">
        <v>0.85</v>
      </c>
      <c r="L657" s="126" t="b">
        <v>1</v>
      </c>
      <c r="M657" s="156" t="b">
        <f>COUNTIF(lse_unique_contract_id,nqc_per_tranche_contract[[#This Row],[lse_unique_contract_id]])&gt;0</f>
        <v>0</v>
      </c>
      <c r="N657" s="156">
        <f>IF(nqc_per_tranche_contract[[#This Row],[contract_in_uc]], INDEX(is_hybrid_paired,MATCH(nqc_per_tranche_contract[[#This Row],[lse_unique_contract_id]],lse_unique_contract_id,0)),0)</f>
        <v>0</v>
      </c>
      <c r="O65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7" s="156">
        <f>IF(nqc_per_tranche_contract[[#This Row],[contract_in_uc]], INDEX(uc_resource,MATCH(nqc_per_tranche_contract[[#This Row],[lse_unique_contract_id]],lse_unique_contract_id,0)),0)</f>
        <v>0</v>
      </c>
      <c r="Q65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7" s="156">
        <f>IF(nqc_per_tranche_contract[[#This Row],[contract_in_uc]],INDEX(d2106035_procurement_cat,MATCH(nqc_per_tranche_contract[[#This Row],[lse_unique_contract_id]],lse_unique_contract_id,0)),0)</f>
        <v>0</v>
      </c>
      <c r="S65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7" s="156">
        <f>IF(nqc_per_tranche_contract[[#This Row],[contract_in_uc]],INDEX(contract_start_date_year,MATCH(nqc_per_tranche_contract[[#This Row],[lse_unique_contract_id]],lse_unique_contract_id,0)),0)</f>
        <v>0</v>
      </c>
      <c r="Z657" s="156">
        <f>IF(nqc_per_tranche_contract[[#This Row],[contract_in_uc]],INDEX(contract_start_date_month,MATCH(nqc_per_tranche_contract[[#This Row],[lse_unique_contract_id]],lse_unique_contract_id,0)),0)</f>
        <v>0</v>
      </c>
      <c r="AA657" s="156">
        <f>IF(nqc_per_tranche_contract[[#This Row],[contract_in_uc]],INDEX(contract_start_date_day,MATCH(nqc_per_tranche_contract[[#This Row],[lse_unique_contract_id]],lse_unique_contract_id,0)),0)</f>
        <v>0</v>
      </c>
      <c r="AB657" s="158">
        <f>IF(nqc_per_tranche_contract[[#This Row],[contract_in_uc]],UPPER(INDEX(can_charge_from_grid,MATCH(nqc_per_tranche_contract[[#This Row],[lse_unique_contract_id]],lse_unique_contract_id,0))) = "NO",0)</f>
        <v>0</v>
      </c>
      <c r="AC657" s="159" t="b">
        <f>IF(nqc_per_tranche_contract[[#This Row],[contract_in_uc]],"general" = nqc_per_tranche_contract[[#This Row],[uc_d2106035_procurement_cat]],FALSE)</f>
        <v>0</v>
      </c>
      <c r="AD657" s="159" t="b">
        <f>IF(nqc_per_tranche_contract[[#This Row],[contract_in_uc]],"ZE_gen_paired_dr" = nqc_per_tranche_contract[[#This Row],[uc_d2106035_procurement_cat]],FALSE)</f>
        <v>0</v>
      </c>
      <c r="AE657" s="159" t="b">
        <f>IF(nqc_per_tranche_contract[[#This Row],[contract_in_uc]],"firm_ze" = nqc_per_tranche_contract[[#This Row],[uc_d2106035_procurement_cat]],FALSE)</f>
        <v>0</v>
      </c>
      <c r="AF657" s="159" t="b">
        <f>IF(nqc_per_tranche_contract[[#This Row],[contract_in_uc]],"long_duration_storage" = nqc_per_tranche_contract[[#This Row],[uc_d2106035_procurement_cat]],FALSE)</f>
        <v>0</v>
      </c>
      <c r="AG657" s="159" t="b">
        <f>OR(nqc_per_tranche_contract[[#This Row],[is_firm_ZE]],nqc_per_tranche_contract[[#This Row],[is_long_duration_storage]])</f>
        <v>0</v>
      </c>
      <c r="AH65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7" s="161" cm="1">
        <f t="array" ref="AI657">IF(nqc_per_tranche_contract[[#This Row],[contract_in_uc]],INDEX(tranche_bins[], MATCH(nqc_per_tranche_contract[[#This Row],[contract_date]], tranche_bins[bin],1) + 1,3),0)</f>
        <v>0</v>
      </c>
      <c r="AJ65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7" s="162">
        <f>IF(nqc_per_tranche_contract[[#This Row],[hybrid]] = FALSE, nqc_per_tranche_contract[[#This Row],[elcc_non_hybrid_resource]]=nqc_per_tranche_contract[[#This Row],[resource_lookup]],0)</f>
        <v>0</v>
      </c>
      <c r="AV657" s="162">
        <f>IF(nqc_per_tranche_contract[[#This Row],[hybrid]] = TRUE, nqc_per_tranche_contract[[#This Row],[elcc_hybrid_gen_resource]]=nqc_per_tranche_contract[[#This Row],[resource_lookup]],0)</f>
        <v>0</v>
      </c>
      <c r="AW65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7" s="165">
        <f>IF(nqc_per_tranche_contract[[#This Row],[contract_in_uc]],SUM(nqc_per_tranche_contract[[#This Row],[calculated_nqc_hybrid_gen]:[calculated_nqc_hybrid_storage]]),0)</f>
        <v>0</v>
      </c>
      <c r="BD65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7" s="168">
        <f>IF(AND(nqc_per_tranche_contract[[#This Row],[contract_in_uc]],nqc_per_tranche_contract[[#This Row],[dcr_is_storage_contract]]),nqc_per_tranche_contract[[#This Row],[dcr_battery_nqc]] * 365 * 5,0)</f>
        <v>0</v>
      </c>
      <c r="BJ657" s="169">
        <f>IF(nqc_per_tranche_contract[[#This Row],[dcr_is_storage_contract]], (1 - nqc_per_tranche_contract[[#This Row],[round_trip_efficiency]]) * nqc_per_tranche_contract[[#This Row],[dcr_required_energy_battery]],0)</f>
        <v>0</v>
      </c>
      <c r="BK65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8" spans="1:69" x14ac:dyDescent="0.3">
      <c r="A658" s="148"/>
      <c r="B658" s="119"/>
      <c r="C658" s="120"/>
      <c r="D658" s="120"/>
      <c r="E658" s="120"/>
      <c r="F658" s="145"/>
      <c r="G658" s="119"/>
      <c r="H658" s="149"/>
      <c r="I658" s="125"/>
      <c r="J658" s="125"/>
      <c r="K658" s="126"/>
      <c r="L658" s="126"/>
      <c r="M658" s="156" t="b">
        <f>COUNTIF(lse_unique_contract_id,nqc_per_tranche_contract[[#This Row],[lse_unique_contract_id]])&gt;0</f>
        <v>0</v>
      </c>
      <c r="N658" s="156">
        <f>IF(nqc_per_tranche_contract[[#This Row],[contract_in_uc]], INDEX(is_hybrid_paired,MATCH(nqc_per_tranche_contract[[#This Row],[lse_unique_contract_id]],lse_unique_contract_id,0)),0)</f>
        <v>0</v>
      </c>
      <c r="O65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8" s="156">
        <f>IF(nqc_per_tranche_contract[[#This Row],[contract_in_uc]], INDEX(uc_resource,MATCH(nqc_per_tranche_contract[[#This Row],[lse_unique_contract_id]],lse_unique_contract_id,0)),0)</f>
        <v>0</v>
      </c>
      <c r="Q65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8" s="156">
        <f>IF(nqc_per_tranche_contract[[#This Row],[contract_in_uc]],INDEX(d2106035_procurement_cat,MATCH(nqc_per_tranche_contract[[#This Row],[lse_unique_contract_id]],lse_unique_contract_id,0)),0)</f>
        <v>0</v>
      </c>
      <c r="S65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8" s="156">
        <f>IF(nqc_per_tranche_contract[[#This Row],[contract_in_uc]],INDEX(contract_start_date_year,MATCH(nqc_per_tranche_contract[[#This Row],[lse_unique_contract_id]],lse_unique_contract_id,0)),0)</f>
        <v>0</v>
      </c>
      <c r="Z658" s="156">
        <f>IF(nqc_per_tranche_contract[[#This Row],[contract_in_uc]],INDEX(contract_start_date_month,MATCH(nqc_per_tranche_contract[[#This Row],[lse_unique_contract_id]],lse_unique_contract_id,0)),0)</f>
        <v>0</v>
      </c>
      <c r="AA658" s="156">
        <f>IF(nqc_per_tranche_contract[[#This Row],[contract_in_uc]],INDEX(contract_start_date_day,MATCH(nqc_per_tranche_contract[[#This Row],[lse_unique_contract_id]],lse_unique_contract_id,0)),0)</f>
        <v>0</v>
      </c>
      <c r="AB658" s="158">
        <f>IF(nqc_per_tranche_contract[[#This Row],[contract_in_uc]],UPPER(INDEX(can_charge_from_grid,MATCH(nqc_per_tranche_contract[[#This Row],[lse_unique_contract_id]],lse_unique_contract_id,0))) = "NO",0)</f>
        <v>0</v>
      </c>
      <c r="AC658" s="159" t="b">
        <f>IF(nqc_per_tranche_contract[[#This Row],[contract_in_uc]],"general" = nqc_per_tranche_contract[[#This Row],[uc_d2106035_procurement_cat]],FALSE)</f>
        <v>0</v>
      </c>
      <c r="AD658" s="159" t="b">
        <f>IF(nqc_per_tranche_contract[[#This Row],[contract_in_uc]],"ZE_gen_paired_dr" = nqc_per_tranche_contract[[#This Row],[uc_d2106035_procurement_cat]],FALSE)</f>
        <v>0</v>
      </c>
      <c r="AE658" s="159" t="b">
        <f>IF(nqc_per_tranche_contract[[#This Row],[contract_in_uc]],"firm_ze" = nqc_per_tranche_contract[[#This Row],[uc_d2106035_procurement_cat]],FALSE)</f>
        <v>0</v>
      </c>
      <c r="AF658" s="159" t="b">
        <f>IF(nqc_per_tranche_contract[[#This Row],[contract_in_uc]],"long_duration_storage" = nqc_per_tranche_contract[[#This Row],[uc_d2106035_procurement_cat]],FALSE)</f>
        <v>0</v>
      </c>
      <c r="AG658" s="159" t="b">
        <f>OR(nqc_per_tranche_contract[[#This Row],[is_firm_ZE]],nqc_per_tranche_contract[[#This Row],[is_long_duration_storage]])</f>
        <v>0</v>
      </c>
      <c r="AH65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8" s="161" cm="1">
        <f t="array" ref="AI658">IF(nqc_per_tranche_contract[[#This Row],[contract_in_uc]],INDEX(tranche_bins[], MATCH(nqc_per_tranche_contract[[#This Row],[contract_date]], tranche_bins[bin],1) + 1,3),0)</f>
        <v>0</v>
      </c>
      <c r="AJ65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8" s="162">
        <f>IF(nqc_per_tranche_contract[[#This Row],[hybrid]] = FALSE, nqc_per_tranche_contract[[#This Row],[elcc_non_hybrid_resource]]=nqc_per_tranche_contract[[#This Row],[resource_lookup]],0)</f>
        <v>0</v>
      </c>
      <c r="AV658" s="162">
        <f>IF(nqc_per_tranche_contract[[#This Row],[hybrid]] = TRUE, nqc_per_tranche_contract[[#This Row],[elcc_hybrid_gen_resource]]=nqc_per_tranche_contract[[#This Row],[resource_lookup]],0)</f>
        <v>0</v>
      </c>
      <c r="AW65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8" s="165">
        <f>IF(nqc_per_tranche_contract[[#This Row],[contract_in_uc]],SUM(nqc_per_tranche_contract[[#This Row],[calculated_nqc_hybrid_gen]:[calculated_nqc_hybrid_storage]]),0)</f>
        <v>0</v>
      </c>
      <c r="BD65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8" s="168">
        <f>IF(AND(nqc_per_tranche_contract[[#This Row],[contract_in_uc]],nqc_per_tranche_contract[[#This Row],[dcr_is_storage_contract]]),nqc_per_tranche_contract[[#This Row],[dcr_battery_nqc]] * 365 * 5,0)</f>
        <v>0</v>
      </c>
      <c r="BJ658" s="169">
        <f>IF(nqc_per_tranche_contract[[#This Row],[dcr_is_storage_contract]], (1 - nqc_per_tranche_contract[[#This Row],[round_trip_efficiency]]) * nqc_per_tranche_contract[[#This Row],[dcr_required_energy_battery]],0)</f>
        <v>0</v>
      </c>
      <c r="BK65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8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9" spans="1:69" x14ac:dyDescent="0.3">
      <c r="A659" s="148"/>
      <c r="B659" s="119"/>
      <c r="C659" s="120"/>
      <c r="D659" s="120"/>
      <c r="E659" s="120"/>
      <c r="F659" s="145"/>
      <c r="G659" s="119"/>
      <c r="H659" s="149"/>
      <c r="I659" s="125"/>
      <c r="J659" s="125"/>
      <c r="K659" s="126"/>
      <c r="L659" s="126"/>
      <c r="M659" s="156" t="b">
        <f>COUNTIF(lse_unique_contract_id,nqc_per_tranche_contract[[#This Row],[lse_unique_contract_id]])&gt;0</f>
        <v>0</v>
      </c>
      <c r="N659" s="156">
        <f>IF(nqc_per_tranche_contract[[#This Row],[contract_in_uc]], INDEX(is_hybrid_paired,MATCH(nqc_per_tranche_contract[[#This Row],[lse_unique_contract_id]],lse_unique_contract_id,0)),0)</f>
        <v>0</v>
      </c>
      <c r="O65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9" s="156">
        <f>IF(nqc_per_tranche_contract[[#This Row],[contract_in_uc]], INDEX(uc_resource,MATCH(nqc_per_tranche_contract[[#This Row],[lse_unique_contract_id]],lse_unique_contract_id,0)),0)</f>
        <v>0</v>
      </c>
      <c r="Q65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9" s="156">
        <f>IF(nqc_per_tranche_contract[[#This Row],[contract_in_uc]],INDEX(d2106035_procurement_cat,MATCH(nqc_per_tranche_contract[[#This Row],[lse_unique_contract_id]],lse_unique_contract_id,0)),0)</f>
        <v>0</v>
      </c>
      <c r="S65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9" s="156">
        <f>IF(nqc_per_tranche_contract[[#This Row],[contract_in_uc]],INDEX(contract_start_date_year,MATCH(nqc_per_tranche_contract[[#This Row],[lse_unique_contract_id]],lse_unique_contract_id,0)),0)</f>
        <v>0</v>
      </c>
      <c r="Z659" s="156">
        <f>IF(nqc_per_tranche_contract[[#This Row],[contract_in_uc]],INDEX(contract_start_date_month,MATCH(nqc_per_tranche_contract[[#This Row],[lse_unique_contract_id]],lse_unique_contract_id,0)),0)</f>
        <v>0</v>
      </c>
      <c r="AA659" s="156">
        <f>IF(nqc_per_tranche_contract[[#This Row],[contract_in_uc]],INDEX(contract_start_date_day,MATCH(nqc_per_tranche_contract[[#This Row],[lse_unique_contract_id]],lse_unique_contract_id,0)),0)</f>
        <v>0</v>
      </c>
      <c r="AB659" s="158">
        <f>IF(nqc_per_tranche_contract[[#This Row],[contract_in_uc]],UPPER(INDEX(can_charge_from_grid,MATCH(nqc_per_tranche_contract[[#This Row],[lse_unique_contract_id]],lse_unique_contract_id,0))) = "NO",0)</f>
        <v>0</v>
      </c>
      <c r="AC659" s="159" t="b">
        <f>IF(nqc_per_tranche_contract[[#This Row],[contract_in_uc]],"general" = nqc_per_tranche_contract[[#This Row],[uc_d2106035_procurement_cat]],FALSE)</f>
        <v>0</v>
      </c>
      <c r="AD659" s="159" t="b">
        <f>IF(nqc_per_tranche_contract[[#This Row],[contract_in_uc]],"ZE_gen_paired_dr" = nqc_per_tranche_contract[[#This Row],[uc_d2106035_procurement_cat]],FALSE)</f>
        <v>0</v>
      </c>
      <c r="AE659" s="159" t="b">
        <f>IF(nqc_per_tranche_contract[[#This Row],[contract_in_uc]],"firm_ze" = nqc_per_tranche_contract[[#This Row],[uc_d2106035_procurement_cat]],FALSE)</f>
        <v>0</v>
      </c>
      <c r="AF659" s="159" t="b">
        <f>IF(nqc_per_tranche_contract[[#This Row],[contract_in_uc]],"long_duration_storage" = nqc_per_tranche_contract[[#This Row],[uc_d2106035_procurement_cat]],FALSE)</f>
        <v>0</v>
      </c>
      <c r="AG659" s="159" t="b">
        <f>OR(nqc_per_tranche_contract[[#This Row],[is_firm_ZE]],nqc_per_tranche_contract[[#This Row],[is_long_duration_storage]])</f>
        <v>0</v>
      </c>
      <c r="AH65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9" s="161" cm="1">
        <f t="array" ref="AI659">IF(nqc_per_tranche_contract[[#This Row],[contract_in_uc]],INDEX(tranche_bins[], MATCH(nqc_per_tranche_contract[[#This Row],[contract_date]], tranche_bins[bin],1) + 1,3),0)</f>
        <v>0</v>
      </c>
      <c r="AJ65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9" s="162">
        <f>IF(nqc_per_tranche_contract[[#This Row],[hybrid]] = FALSE, nqc_per_tranche_contract[[#This Row],[elcc_non_hybrid_resource]]=nqc_per_tranche_contract[[#This Row],[resource_lookup]],0)</f>
        <v>0</v>
      </c>
      <c r="AV659" s="162">
        <f>IF(nqc_per_tranche_contract[[#This Row],[hybrid]] = TRUE, nqc_per_tranche_contract[[#This Row],[elcc_hybrid_gen_resource]]=nqc_per_tranche_contract[[#This Row],[resource_lookup]],0)</f>
        <v>0</v>
      </c>
      <c r="AW65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9" s="165">
        <f>IF(nqc_per_tranche_contract[[#This Row],[contract_in_uc]],SUM(nqc_per_tranche_contract[[#This Row],[calculated_nqc_hybrid_gen]:[calculated_nqc_hybrid_storage]]),0)</f>
        <v>0</v>
      </c>
      <c r="BD65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9" s="168">
        <f>IF(AND(nqc_per_tranche_contract[[#This Row],[contract_in_uc]],nqc_per_tranche_contract[[#This Row],[dcr_is_storage_contract]]),nqc_per_tranche_contract[[#This Row],[dcr_battery_nqc]] * 365 * 5,0)</f>
        <v>0</v>
      </c>
      <c r="BJ659" s="169">
        <f>IF(nqc_per_tranche_contract[[#This Row],[dcr_is_storage_contract]], (1 - nqc_per_tranche_contract[[#This Row],[round_trip_efficiency]]) * nqc_per_tranche_contract[[#This Row],[dcr_required_energy_battery]],0)</f>
        <v>0</v>
      </c>
      <c r="BK65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9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0" spans="1:69" x14ac:dyDescent="0.3">
      <c r="A660" s="148"/>
      <c r="B660" s="119"/>
      <c r="C660" s="120"/>
      <c r="D660" s="120"/>
      <c r="E660" s="120"/>
      <c r="F660" s="145"/>
      <c r="G660" s="119"/>
      <c r="H660" s="149"/>
      <c r="I660" s="125"/>
      <c r="J660" s="125"/>
      <c r="K660" s="126"/>
      <c r="L660" s="126"/>
      <c r="M660" s="156" t="b">
        <f>COUNTIF(lse_unique_contract_id,nqc_per_tranche_contract[[#This Row],[lse_unique_contract_id]])&gt;0</f>
        <v>0</v>
      </c>
      <c r="N660" s="156">
        <f>IF(nqc_per_tranche_contract[[#This Row],[contract_in_uc]], INDEX(is_hybrid_paired,MATCH(nqc_per_tranche_contract[[#This Row],[lse_unique_contract_id]],lse_unique_contract_id,0)),0)</f>
        <v>0</v>
      </c>
      <c r="O66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0" s="156">
        <f>IF(nqc_per_tranche_contract[[#This Row],[contract_in_uc]], INDEX(uc_resource,MATCH(nqc_per_tranche_contract[[#This Row],[lse_unique_contract_id]],lse_unique_contract_id,0)),0)</f>
        <v>0</v>
      </c>
      <c r="Q66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0" s="156">
        <f>IF(nqc_per_tranche_contract[[#This Row],[contract_in_uc]],INDEX(d2106035_procurement_cat,MATCH(nqc_per_tranche_contract[[#This Row],[lse_unique_contract_id]],lse_unique_contract_id,0)),0)</f>
        <v>0</v>
      </c>
      <c r="S66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0" s="156">
        <f>IF(nqc_per_tranche_contract[[#This Row],[contract_in_uc]],INDEX(contract_start_date_year,MATCH(nqc_per_tranche_contract[[#This Row],[lse_unique_contract_id]],lse_unique_contract_id,0)),0)</f>
        <v>0</v>
      </c>
      <c r="Z660" s="156">
        <f>IF(nqc_per_tranche_contract[[#This Row],[contract_in_uc]],INDEX(contract_start_date_month,MATCH(nqc_per_tranche_contract[[#This Row],[lse_unique_contract_id]],lse_unique_contract_id,0)),0)</f>
        <v>0</v>
      </c>
      <c r="AA660" s="156">
        <f>IF(nqc_per_tranche_contract[[#This Row],[contract_in_uc]],INDEX(contract_start_date_day,MATCH(nqc_per_tranche_contract[[#This Row],[lse_unique_contract_id]],lse_unique_contract_id,0)),0)</f>
        <v>0</v>
      </c>
      <c r="AB660" s="158">
        <f>IF(nqc_per_tranche_contract[[#This Row],[contract_in_uc]],UPPER(INDEX(can_charge_from_grid,MATCH(nqc_per_tranche_contract[[#This Row],[lse_unique_contract_id]],lse_unique_contract_id,0))) = "NO",0)</f>
        <v>0</v>
      </c>
      <c r="AC660" s="159" t="b">
        <f>IF(nqc_per_tranche_contract[[#This Row],[contract_in_uc]],"general" = nqc_per_tranche_contract[[#This Row],[uc_d2106035_procurement_cat]],FALSE)</f>
        <v>0</v>
      </c>
      <c r="AD660" s="159" t="b">
        <f>IF(nqc_per_tranche_contract[[#This Row],[contract_in_uc]],"ZE_gen_paired_dr" = nqc_per_tranche_contract[[#This Row],[uc_d2106035_procurement_cat]],FALSE)</f>
        <v>0</v>
      </c>
      <c r="AE660" s="159" t="b">
        <f>IF(nqc_per_tranche_contract[[#This Row],[contract_in_uc]],"firm_ze" = nqc_per_tranche_contract[[#This Row],[uc_d2106035_procurement_cat]],FALSE)</f>
        <v>0</v>
      </c>
      <c r="AF660" s="159" t="b">
        <f>IF(nqc_per_tranche_contract[[#This Row],[contract_in_uc]],"long_duration_storage" = nqc_per_tranche_contract[[#This Row],[uc_d2106035_procurement_cat]],FALSE)</f>
        <v>0</v>
      </c>
      <c r="AG660" s="159" t="b">
        <f>OR(nqc_per_tranche_contract[[#This Row],[is_firm_ZE]],nqc_per_tranche_contract[[#This Row],[is_long_duration_storage]])</f>
        <v>0</v>
      </c>
      <c r="AH66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0" s="161" cm="1">
        <f t="array" ref="AI660">IF(nqc_per_tranche_contract[[#This Row],[contract_in_uc]],INDEX(tranche_bins[], MATCH(nqc_per_tranche_contract[[#This Row],[contract_date]], tranche_bins[bin],1) + 1,3),0)</f>
        <v>0</v>
      </c>
      <c r="AJ66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0" s="162">
        <f>IF(nqc_per_tranche_contract[[#This Row],[hybrid]] = FALSE, nqc_per_tranche_contract[[#This Row],[elcc_non_hybrid_resource]]=nqc_per_tranche_contract[[#This Row],[resource_lookup]],0)</f>
        <v>0</v>
      </c>
      <c r="AV660" s="162">
        <f>IF(nqc_per_tranche_contract[[#This Row],[hybrid]] = TRUE, nqc_per_tranche_contract[[#This Row],[elcc_hybrid_gen_resource]]=nqc_per_tranche_contract[[#This Row],[resource_lookup]],0)</f>
        <v>0</v>
      </c>
      <c r="AW66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0" s="165">
        <f>IF(nqc_per_tranche_contract[[#This Row],[contract_in_uc]],SUM(nqc_per_tranche_contract[[#This Row],[calculated_nqc_hybrid_gen]:[calculated_nqc_hybrid_storage]]),0)</f>
        <v>0</v>
      </c>
      <c r="BD66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6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0" s="168">
        <f>IF(AND(nqc_per_tranche_contract[[#This Row],[contract_in_uc]],nqc_per_tranche_contract[[#This Row],[dcr_is_storage_contract]]),nqc_per_tranche_contract[[#This Row],[dcr_battery_nqc]] * 365 * 5,0)</f>
        <v>0</v>
      </c>
      <c r="BJ660" s="169">
        <f>IF(nqc_per_tranche_contract[[#This Row],[dcr_is_storage_contract]], (1 - nqc_per_tranche_contract[[#This Row],[round_trip_efficiency]]) * nqc_per_tranche_contract[[#This Row],[dcr_required_energy_battery]],0)</f>
        <v>0</v>
      </c>
      <c r="BK66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0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1" spans="1:69" x14ac:dyDescent="0.3">
      <c r="A661" s="148"/>
      <c r="B661" s="119"/>
      <c r="C661" s="120"/>
      <c r="D661" s="120"/>
      <c r="E661" s="120"/>
      <c r="F661" s="145"/>
      <c r="G661" s="119"/>
      <c r="H661" s="149"/>
      <c r="I661" s="125"/>
      <c r="J661" s="125"/>
      <c r="K661" s="126"/>
      <c r="L661" s="126"/>
      <c r="M661" s="156" t="b">
        <f>COUNTIF(lse_unique_contract_id,nqc_per_tranche_contract[[#This Row],[lse_unique_contract_id]])&gt;0</f>
        <v>0</v>
      </c>
      <c r="N661" s="156">
        <f>IF(nqc_per_tranche_contract[[#This Row],[contract_in_uc]], INDEX(is_hybrid_paired,MATCH(nqc_per_tranche_contract[[#This Row],[lse_unique_contract_id]],lse_unique_contract_id,0)),0)</f>
        <v>0</v>
      </c>
      <c r="O66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1" s="156">
        <f>IF(nqc_per_tranche_contract[[#This Row],[contract_in_uc]], INDEX(uc_resource,MATCH(nqc_per_tranche_contract[[#This Row],[lse_unique_contract_id]],lse_unique_contract_id,0)),0)</f>
        <v>0</v>
      </c>
      <c r="Q66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1" s="156">
        <f>IF(nqc_per_tranche_contract[[#This Row],[contract_in_uc]],INDEX(d2106035_procurement_cat,MATCH(nqc_per_tranche_contract[[#This Row],[lse_unique_contract_id]],lse_unique_contract_id,0)),0)</f>
        <v>0</v>
      </c>
      <c r="S66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1" s="156">
        <f>IF(nqc_per_tranche_contract[[#This Row],[contract_in_uc]],INDEX(contract_start_date_year,MATCH(nqc_per_tranche_contract[[#This Row],[lse_unique_contract_id]],lse_unique_contract_id,0)),0)</f>
        <v>0</v>
      </c>
      <c r="Z661" s="156">
        <f>IF(nqc_per_tranche_contract[[#This Row],[contract_in_uc]],INDEX(contract_start_date_month,MATCH(nqc_per_tranche_contract[[#This Row],[lse_unique_contract_id]],lse_unique_contract_id,0)),0)</f>
        <v>0</v>
      </c>
      <c r="AA661" s="156">
        <f>IF(nqc_per_tranche_contract[[#This Row],[contract_in_uc]],INDEX(contract_start_date_day,MATCH(nqc_per_tranche_contract[[#This Row],[lse_unique_contract_id]],lse_unique_contract_id,0)),0)</f>
        <v>0</v>
      </c>
      <c r="AB661" s="158">
        <f>IF(nqc_per_tranche_contract[[#This Row],[contract_in_uc]],UPPER(INDEX(can_charge_from_grid,MATCH(nqc_per_tranche_contract[[#This Row],[lse_unique_contract_id]],lse_unique_contract_id,0))) = "NO",0)</f>
        <v>0</v>
      </c>
      <c r="AC661" s="159" t="b">
        <f>IF(nqc_per_tranche_contract[[#This Row],[contract_in_uc]],"general" = nqc_per_tranche_contract[[#This Row],[uc_d2106035_procurement_cat]],FALSE)</f>
        <v>0</v>
      </c>
      <c r="AD661" s="159" t="b">
        <f>IF(nqc_per_tranche_contract[[#This Row],[contract_in_uc]],"ZE_gen_paired_dr" = nqc_per_tranche_contract[[#This Row],[uc_d2106035_procurement_cat]],FALSE)</f>
        <v>0</v>
      </c>
      <c r="AE661" s="159" t="b">
        <f>IF(nqc_per_tranche_contract[[#This Row],[contract_in_uc]],"firm_ze" = nqc_per_tranche_contract[[#This Row],[uc_d2106035_procurement_cat]],FALSE)</f>
        <v>0</v>
      </c>
      <c r="AF661" s="159" t="b">
        <f>IF(nqc_per_tranche_contract[[#This Row],[contract_in_uc]],"long_duration_storage" = nqc_per_tranche_contract[[#This Row],[uc_d2106035_procurement_cat]],FALSE)</f>
        <v>0</v>
      </c>
      <c r="AG661" s="159" t="b">
        <f>OR(nqc_per_tranche_contract[[#This Row],[is_firm_ZE]],nqc_per_tranche_contract[[#This Row],[is_long_duration_storage]])</f>
        <v>0</v>
      </c>
      <c r="AH66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1" s="161" cm="1">
        <f t="array" ref="AI661">IF(nqc_per_tranche_contract[[#This Row],[contract_in_uc]],INDEX(tranche_bins[], MATCH(nqc_per_tranche_contract[[#This Row],[contract_date]], tranche_bins[bin],1) + 1,3),0)</f>
        <v>0</v>
      </c>
      <c r="AJ66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1" s="162">
        <f>IF(nqc_per_tranche_contract[[#This Row],[hybrid]] = FALSE, nqc_per_tranche_contract[[#This Row],[elcc_non_hybrid_resource]]=nqc_per_tranche_contract[[#This Row],[resource_lookup]],0)</f>
        <v>0</v>
      </c>
      <c r="AV661" s="162">
        <f>IF(nqc_per_tranche_contract[[#This Row],[hybrid]] = TRUE, nqc_per_tranche_contract[[#This Row],[elcc_hybrid_gen_resource]]=nqc_per_tranche_contract[[#This Row],[resource_lookup]],0)</f>
        <v>0</v>
      </c>
      <c r="AW66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1" s="165">
        <f>IF(nqc_per_tranche_contract[[#This Row],[contract_in_uc]],SUM(nqc_per_tranche_contract[[#This Row],[calculated_nqc_hybrid_gen]:[calculated_nqc_hybrid_storage]]),0)</f>
        <v>0</v>
      </c>
      <c r="BD66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6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1" s="168">
        <f>IF(AND(nqc_per_tranche_contract[[#This Row],[contract_in_uc]],nqc_per_tranche_contract[[#This Row],[dcr_is_storage_contract]]),nqc_per_tranche_contract[[#This Row],[dcr_battery_nqc]] * 365 * 5,0)</f>
        <v>0</v>
      </c>
      <c r="BJ661" s="169">
        <f>IF(nqc_per_tranche_contract[[#This Row],[dcr_is_storage_contract]], (1 - nqc_per_tranche_contract[[#This Row],[round_trip_efficiency]]) * nqc_per_tranche_contract[[#This Row],[dcr_required_energy_battery]],0)</f>
        <v>0</v>
      </c>
      <c r="BK66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1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2" spans="1:69" x14ac:dyDescent="0.3">
      <c r="A662" s="148"/>
      <c r="B662" s="119"/>
      <c r="C662" s="120"/>
      <c r="D662" s="120"/>
      <c r="E662" s="120"/>
      <c r="F662" s="145"/>
      <c r="G662" s="119"/>
      <c r="H662" s="149"/>
      <c r="I662" s="125"/>
      <c r="J662" s="125"/>
      <c r="K662" s="126"/>
      <c r="L662" s="126"/>
      <c r="M662" s="156" t="b">
        <f>COUNTIF(lse_unique_contract_id,nqc_per_tranche_contract[[#This Row],[lse_unique_contract_id]])&gt;0</f>
        <v>0</v>
      </c>
      <c r="N662" s="156">
        <f>IF(nqc_per_tranche_contract[[#This Row],[contract_in_uc]], INDEX(is_hybrid_paired,MATCH(nqc_per_tranche_contract[[#This Row],[lse_unique_contract_id]],lse_unique_contract_id,0)),0)</f>
        <v>0</v>
      </c>
      <c r="O66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2" s="156">
        <f>IF(nqc_per_tranche_contract[[#This Row],[contract_in_uc]], INDEX(uc_resource,MATCH(nqc_per_tranche_contract[[#This Row],[lse_unique_contract_id]],lse_unique_contract_id,0)),0)</f>
        <v>0</v>
      </c>
      <c r="Q66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2" s="156">
        <f>IF(nqc_per_tranche_contract[[#This Row],[contract_in_uc]],INDEX(d2106035_procurement_cat,MATCH(nqc_per_tranche_contract[[#This Row],[lse_unique_contract_id]],lse_unique_contract_id,0)),0)</f>
        <v>0</v>
      </c>
      <c r="S66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2" s="156">
        <f>IF(nqc_per_tranche_contract[[#This Row],[contract_in_uc]],INDEX(contract_start_date_year,MATCH(nqc_per_tranche_contract[[#This Row],[lse_unique_contract_id]],lse_unique_contract_id,0)),0)</f>
        <v>0</v>
      </c>
      <c r="Z662" s="156">
        <f>IF(nqc_per_tranche_contract[[#This Row],[contract_in_uc]],INDEX(contract_start_date_month,MATCH(nqc_per_tranche_contract[[#This Row],[lse_unique_contract_id]],lse_unique_contract_id,0)),0)</f>
        <v>0</v>
      </c>
      <c r="AA662" s="156">
        <f>IF(nqc_per_tranche_contract[[#This Row],[contract_in_uc]],INDEX(contract_start_date_day,MATCH(nqc_per_tranche_contract[[#This Row],[lse_unique_contract_id]],lse_unique_contract_id,0)),0)</f>
        <v>0</v>
      </c>
      <c r="AB662" s="158">
        <f>IF(nqc_per_tranche_contract[[#This Row],[contract_in_uc]],UPPER(INDEX(can_charge_from_grid,MATCH(nqc_per_tranche_contract[[#This Row],[lse_unique_contract_id]],lse_unique_contract_id,0))) = "NO",0)</f>
        <v>0</v>
      </c>
      <c r="AC662" s="159" t="b">
        <f>IF(nqc_per_tranche_contract[[#This Row],[contract_in_uc]],"general" = nqc_per_tranche_contract[[#This Row],[uc_d2106035_procurement_cat]],FALSE)</f>
        <v>0</v>
      </c>
      <c r="AD662" s="159" t="b">
        <f>IF(nqc_per_tranche_contract[[#This Row],[contract_in_uc]],"ZE_gen_paired_dr" = nqc_per_tranche_contract[[#This Row],[uc_d2106035_procurement_cat]],FALSE)</f>
        <v>0</v>
      </c>
      <c r="AE662" s="159" t="b">
        <f>IF(nqc_per_tranche_contract[[#This Row],[contract_in_uc]],"firm_ze" = nqc_per_tranche_contract[[#This Row],[uc_d2106035_procurement_cat]],FALSE)</f>
        <v>0</v>
      </c>
      <c r="AF662" s="159" t="b">
        <f>IF(nqc_per_tranche_contract[[#This Row],[contract_in_uc]],"long_duration_storage" = nqc_per_tranche_contract[[#This Row],[uc_d2106035_procurement_cat]],FALSE)</f>
        <v>0</v>
      </c>
      <c r="AG662" s="159" t="b">
        <f>OR(nqc_per_tranche_contract[[#This Row],[is_firm_ZE]],nqc_per_tranche_contract[[#This Row],[is_long_duration_storage]])</f>
        <v>0</v>
      </c>
      <c r="AH66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2" s="161" cm="1">
        <f t="array" ref="AI662">IF(nqc_per_tranche_contract[[#This Row],[contract_in_uc]],INDEX(tranche_bins[], MATCH(nqc_per_tranche_contract[[#This Row],[contract_date]], tranche_bins[bin],1) + 1,3),0)</f>
        <v>0</v>
      </c>
      <c r="AJ66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2" s="162">
        <f>IF(nqc_per_tranche_contract[[#This Row],[hybrid]] = FALSE, nqc_per_tranche_contract[[#This Row],[elcc_non_hybrid_resource]]=nqc_per_tranche_contract[[#This Row],[resource_lookup]],0)</f>
        <v>0</v>
      </c>
      <c r="AV662" s="162">
        <f>IF(nqc_per_tranche_contract[[#This Row],[hybrid]] = TRUE, nqc_per_tranche_contract[[#This Row],[elcc_hybrid_gen_resource]]=nqc_per_tranche_contract[[#This Row],[resource_lookup]],0)</f>
        <v>0</v>
      </c>
      <c r="AW66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2" s="165">
        <f>IF(nqc_per_tranche_contract[[#This Row],[contract_in_uc]],SUM(nqc_per_tranche_contract[[#This Row],[calculated_nqc_hybrid_gen]:[calculated_nqc_hybrid_storage]]),0)</f>
        <v>0</v>
      </c>
      <c r="BD66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6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2" s="168">
        <f>IF(AND(nqc_per_tranche_contract[[#This Row],[contract_in_uc]],nqc_per_tranche_contract[[#This Row],[dcr_is_storage_contract]]),nqc_per_tranche_contract[[#This Row],[dcr_battery_nqc]] * 365 * 5,0)</f>
        <v>0</v>
      </c>
      <c r="BJ662" s="169">
        <f>IF(nqc_per_tranche_contract[[#This Row],[dcr_is_storage_contract]], (1 - nqc_per_tranche_contract[[#This Row],[round_trip_efficiency]]) * nqc_per_tranche_contract[[#This Row],[dcr_required_energy_battery]],0)</f>
        <v>0</v>
      </c>
      <c r="BK66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2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3" spans="1:69" x14ac:dyDescent="0.3">
      <c r="A663" s="148"/>
      <c r="B663" s="119"/>
      <c r="C663" s="120"/>
      <c r="D663" s="120"/>
      <c r="E663" s="120"/>
      <c r="F663" s="145"/>
      <c r="G663" s="119"/>
      <c r="H663" s="149"/>
      <c r="I663" s="125"/>
      <c r="J663" s="125"/>
      <c r="K663" s="126"/>
      <c r="L663" s="126"/>
      <c r="M663" s="156" t="b">
        <f>COUNTIF(lse_unique_contract_id,nqc_per_tranche_contract[[#This Row],[lse_unique_contract_id]])&gt;0</f>
        <v>0</v>
      </c>
      <c r="N663" s="156">
        <f>IF(nqc_per_tranche_contract[[#This Row],[contract_in_uc]], INDEX(is_hybrid_paired,MATCH(nqc_per_tranche_contract[[#This Row],[lse_unique_contract_id]],lse_unique_contract_id,0)),0)</f>
        <v>0</v>
      </c>
      <c r="O66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3" s="156">
        <f>IF(nqc_per_tranche_contract[[#This Row],[contract_in_uc]], INDEX(uc_resource,MATCH(nqc_per_tranche_contract[[#This Row],[lse_unique_contract_id]],lse_unique_contract_id,0)),0)</f>
        <v>0</v>
      </c>
      <c r="Q66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3" s="156">
        <f>IF(nqc_per_tranche_contract[[#This Row],[contract_in_uc]],INDEX(d2106035_procurement_cat,MATCH(nqc_per_tranche_contract[[#This Row],[lse_unique_contract_id]],lse_unique_contract_id,0)),0)</f>
        <v>0</v>
      </c>
      <c r="S66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3" s="156">
        <f>IF(nqc_per_tranche_contract[[#This Row],[contract_in_uc]],INDEX(contract_start_date_year,MATCH(nqc_per_tranche_contract[[#This Row],[lse_unique_contract_id]],lse_unique_contract_id,0)),0)</f>
        <v>0</v>
      </c>
      <c r="Z663" s="156">
        <f>IF(nqc_per_tranche_contract[[#This Row],[contract_in_uc]],INDEX(contract_start_date_month,MATCH(nqc_per_tranche_contract[[#This Row],[lse_unique_contract_id]],lse_unique_contract_id,0)),0)</f>
        <v>0</v>
      </c>
      <c r="AA663" s="156">
        <f>IF(nqc_per_tranche_contract[[#This Row],[contract_in_uc]],INDEX(contract_start_date_day,MATCH(nqc_per_tranche_contract[[#This Row],[lse_unique_contract_id]],lse_unique_contract_id,0)),0)</f>
        <v>0</v>
      </c>
      <c r="AB663" s="158">
        <f>IF(nqc_per_tranche_contract[[#This Row],[contract_in_uc]],UPPER(INDEX(can_charge_from_grid,MATCH(nqc_per_tranche_contract[[#This Row],[lse_unique_contract_id]],lse_unique_contract_id,0))) = "NO",0)</f>
        <v>0</v>
      </c>
      <c r="AC663" s="159" t="b">
        <f>IF(nqc_per_tranche_contract[[#This Row],[contract_in_uc]],"general" = nqc_per_tranche_contract[[#This Row],[uc_d2106035_procurement_cat]],FALSE)</f>
        <v>0</v>
      </c>
      <c r="AD663" s="159" t="b">
        <f>IF(nqc_per_tranche_contract[[#This Row],[contract_in_uc]],"ZE_gen_paired_dr" = nqc_per_tranche_contract[[#This Row],[uc_d2106035_procurement_cat]],FALSE)</f>
        <v>0</v>
      </c>
      <c r="AE663" s="159" t="b">
        <f>IF(nqc_per_tranche_contract[[#This Row],[contract_in_uc]],"firm_ze" = nqc_per_tranche_contract[[#This Row],[uc_d2106035_procurement_cat]],FALSE)</f>
        <v>0</v>
      </c>
      <c r="AF663" s="159" t="b">
        <f>IF(nqc_per_tranche_contract[[#This Row],[contract_in_uc]],"long_duration_storage" = nqc_per_tranche_contract[[#This Row],[uc_d2106035_procurement_cat]],FALSE)</f>
        <v>0</v>
      </c>
      <c r="AG663" s="159" t="b">
        <f>OR(nqc_per_tranche_contract[[#This Row],[is_firm_ZE]],nqc_per_tranche_contract[[#This Row],[is_long_duration_storage]])</f>
        <v>0</v>
      </c>
      <c r="AH66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3" s="161" cm="1">
        <f t="array" ref="AI663">IF(nqc_per_tranche_contract[[#This Row],[contract_in_uc]],INDEX(tranche_bins[], MATCH(nqc_per_tranche_contract[[#This Row],[contract_date]], tranche_bins[bin],1) + 1,3),0)</f>
        <v>0</v>
      </c>
      <c r="AJ66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3" s="162">
        <f>IF(nqc_per_tranche_contract[[#This Row],[hybrid]] = FALSE, nqc_per_tranche_contract[[#This Row],[elcc_non_hybrid_resource]]=nqc_per_tranche_contract[[#This Row],[resource_lookup]],0)</f>
        <v>0</v>
      </c>
      <c r="AV663" s="162">
        <f>IF(nqc_per_tranche_contract[[#This Row],[hybrid]] = TRUE, nqc_per_tranche_contract[[#This Row],[elcc_hybrid_gen_resource]]=nqc_per_tranche_contract[[#This Row],[resource_lookup]],0)</f>
        <v>0</v>
      </c>
      <c r="AW66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3" s="165">
        <f>IF(nqc_per_tranche_contract[[#This Row],[contract_in_uc]],SUM(nqc_per_tranche_contract[[#This Row],[calculated_nqc_hybrid_gen]:[calculated_nqc_hybrid_storage]]),0)</f>
        <v>0</v>
      </c>
      <c r="BD66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6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3" s="168">
        <f>IF(AND(nqc_per_tranche_contract[[#This Row],[contract_in_uc]],nqc_per_tranche_contract[[#This Row],[dcr_is_storage_contract]]),nqc_per_tranche_contract[[#This Row],[dcr_battery_nqc]] * 365 * 5,0)</f>
        <v>0</v>
      </c>
      <c r="BJ663" s="169">
        <f>IF(nqc_per_tranche_contract[[#This Row],[dcr_is_storage_contract]], (1 - nqc_per_tranche_contract[[#This Row],[round_trip_efficiency]]) * nqc_per_tranche_contract[[#This Row],[dcr_required_energy_battery]],0)</f>
        <v>0</v>
      </c>
      <c r="BK66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3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4" spans="1:69" x14ac:dyDescent="0.3">
      <c r="A664" s="148"/>
      <c r="B664" s="119"/>
      <c r="C664" s="120"/>
      <c r="D664" s="120"/>
      <c r="E664" s="120"/>
      <c r="F664" s="145"/>
      <c r="G664" s="119"/>
      <c r="H664" s="149"/>
      <c r="I664" s="125"/>
      <c r="J664" s="125"/>
      <c r="K664" s="126"/>
      <c r="L664" s="126"/>
      <c r="M664" s="156" t="b">
        <f>COUNTIF(lse_unique_contract_id,nqc_per_tranche_contract[[#This Row],[lse_unique_contract_id]])&gt;0</f>
        <v>0</v>
      </c>
      <c r="N664" s="156">
        <f>IF(nqc_per_tranche_contract[[#This Row],[contract_in_uc]], INDEX(is_hybrid_paired,MATCH(nqc_per_tranche_contract[[#This Row],[lse_unique_contract_id]],lse_unique_contract_id,0)),0)</f>
        <v>0</v>
      </c>
      <c r="O66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4" s="156">
        <f>IF(nqc_per_tranche_contract[[#This Row],[contract_in_uc]], INDEX(uc_resource,MATCH(nqc_per_tranche_contract[[#This Row],[lse_unique_contract_id]],lse_unique_contract_id,0)),0)</f>
        <v>0</v>
      </c>
      <c r="Q66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4" s="156">
        <f>IF(nqc_per_tranche_contract[[#This Row],[contract_in_uc]],INDEX(d2106035_procurement_cat,MATCH(nqc_per_tranche_contract[[#This Row],[lse_unique_contract_id]],lse_unique_contract_id,0)),0)</f>
        <v>0</v>
      </c>
      <c r="S66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4" s="156">
        <f>IF(nqc_per_tranche_contract[[#This Row],[contract_in_uc]],INDEX(contract_start_date_year,MATCH(nqc_per_tranche_contract[[#This Row],[lse_unique_contract_id]],lse_unique_contract_id,0)),0)</f>
        <v>0</v>
      </c>
      <c r="Z664" s="156">
        <f>IF(nqc_per_tranche_contract[[#This Row],[contract_in_uc]],INDEX(contract_start_date_month,MATCH(nqc_per_tranche_contract[[#This Row],[lse_unique_contract_id]],lse_unique_contract_id,0)),0)</f>
        <v>0</v>
      </c>
      <c r="AA664" s="156">
        <f>IF(nqc_per_tranche_contract[[#This Row],[contract_in_uc]],INDEX(contract_start_date_day,MATCH(nqc_per_tranche_contract[[#This Row],[lse_unique_contract_id]],lse_unique_contract_id,0)),0)</f>
        <v>0</v>
      </c>
      <c r="AB664" s="158">
        <f>IF(nqc_per_tranche_contract[[#This Row],[contract_in_uc]],UPPER(INDEX(can_charge_from_grid,MATCH(nqc_per_tranche_contract[[#This Row],[lse_unique_contract_id]],lse_unique_contract_id,0))) = "NO",0)</f>
        <v>0</v>
      </c>
      <c r="AC664" s="159" t="b">
        <f>IF(nqc_per_tranche_contract[[#This Row],[contract_in_uc]],"general" = nqc_per_tranche_contract[[#This Row],[uc_d2106035_procurement_cat]],FALSE)</f>
        <v>0</v>
      </c>
      <c r="AD664" s="159" t="b">
        <f>IF(nqc_per_tranche_contract[[#This Row],[contract_in_uc]],"ZE_gen_paired_dr" = nqc_per_tranche_contract[[#This Row],[uc_d2106035_procurement_cat]],FALSE)</f>
        <v>0</v>
      </c>
      <c r="AE664" s="159" t="b">
        <f>IF(nqc_per_tranche_contract[[#This Row],[contract_in_uc]],"firm_ze" = nqc_per_tranche_contract[[#This Row],[uc_d2106035_procurement_cat]],FALSE)</f>
        <v>0</v>
      </c>
      <c r="AF664" s="159" t="b">
        <f>IF(nqc_per_tranche_contract[[#This Row],[contract_in_uc]],"long_duration_storage" = nqc_per_tranche_contract[[#This Row],[uc_d2106035_procurement_cat]],FALSE)</f>
        <v>0</v>
      </c>
      <c r="AG664" s="159" t="b">
        <f>OR(nqc_per_tranche_contract[[#This Row],[is_firm_ZE]],nqc_per_tranche_contract[[#This Row],[is_long_duration_storage]])</f>
        <v>0</v>
      </c>
      <c r="AH66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4" s="161" cm="1">
        <f t="array" ref="AI664">IF(nqc_per_tranche_contract[[#This Row],[contract_in_uc]],INDEX(tranche_bins[], MATCH(nqc_per_tranche_contract[[#This Row],[contract_date]], tranche_bins[bin],1) + 1,3),0)</f>
        <v>0</v>
      </c>
      <c r="AJ66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4" s="162">
        <f>IF(nqc_per_tranche_contract[[#This Row],[hybrid]] = FALSE, nqc_per_tranche_contract[[#This Row],[elcc_non_hybrid_resource]]=nqc_per_tranche_contract[[#This Row],[resource_lookup]],0)</f>
        <v>0</v>
      </c>
      <c r="AV664" s="162">
        <f>IF(nqc_per_tranche_contract[[#This Row],[hybrid]] = TRUE, nqc_per_tranche_contract[[#This Row],[elcc_hybrid_gen_resource]]=nqc_per_tranche_contract[[#This Row],[resource_lookup]],0)</f>
        <v>0</v>
      </c>
      <c r="AW66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4" s="165">
        <f>IF(nqc_per_tranche_contract[[#This Row],[contract_in_uc]],SUM(nqc_per_tranche_contract[[#This Row],[calculated_nqc_hybrid_gen]:[calculated_nqc_hybrid_storage]]),0)</f>
        <v>0</v>
      </c>
      <c r="BD66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6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4" s="168">
        <f>IF(AND(nqc_per_tranche_contract[[#This Row],[contract_in_uc]],nqc_per_tranche_contract[[#This Row],[dcr_is_storage_contract]]),nqc_per_tranche_contract[[#This Row],[dcr_battery_nqc]] * 365 * 5,0)</f>
        <v>0</v>
      </c>
      <c r="BJ664" s="169">
        <f>IF(nqc_per_tranche_contract[[#This Row],[dcr_is_storage_contract]], (1 - nqc_per_tranche_contract[[#This Row],[round_trip_efficiency]]) * nqc_per_tranche_contract[[#This Row],[dcr_required_energy_battery]],0)</f>
        <v>0</v>
      </c>
      <c r="BK66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4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5" spans="1:69" x14ac:dyDescent="0.3">
      <c r="A665" s="148"/>
      <c r="B665" s="119"/>
      <c r="C665" s="120"/>
      <c r="D665" s="120"/>
      <c r="E665" s="120"/>
      <c r="F665" s="145"/>
      <c r="G665" s="119"/>
      <c r="H665" s="149"/>
      <c r="I665" s="125"/>
      <c r="J665" s="125"/>
      <c r="K665" s="126"/>
      <c r="L665" s="126"/>
      <c r="M665" s="156" t="b">
        <f>COUNTIF(lse_unique_contract_id,nqc_per_tranche_contract[[#This Row],[lse_unique_contract_id]])&gt;0</f>
        <v>0</v>
      </c>
      <c r="N665" s="156">
        <f>IF(nqc_per_tranche_contract[[#This Row],[contract_in_uc]], INDEX(is_hybrid_paired,MATCH(nqc_per_tranche_contract[[#This Row],[lse_unique_contract_id]],lse_unique_contract_id,0)),0)</f>
        <v>0</v>
      </c>
      <c r="O66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5" s="156">
        <f>IF(nqc_per_tranche_contract[[#This Row],[contract_in_uc]], INDEX(uc_resource,MATCH(nqc_per_tranche_contract[[#This Row],[lse_unique_contract_id]],lse_unique_contract_id,0)),0)</f>
        <v>0</v>
      </c>
      <c r="Q66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5" s="156">
        <f>IF(nqc_per_tranche_contract[[#This Row],[contract_in_uc]],INDEX(d2106035_procurement_cat,MATCH(nqc_per_tranche_contract[[#This Row],[lse_unique_contract_id]],lse_unique_contract_id,0)),0)</f>
        <v>0</v>
      </c>
      <c r="S66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5" s="156">
        <f>IF(nqc_per_tranche_contract[[#This Row],[contract_in_uc]],INDEX(contract_start_date_year,MATCH(nqc_per_tranche_contract[[#This Row],[lse_unique_contract_id]],lse_unique_contract_id,0)),0)</f>
        <v>0</v>
      </c>
      <c r="Z665" s="156">
        <f>IF(nqc_per_tranche_contract[[#This Row],[contract_in_uc]],INDEX(contract_start_date_month,MATCH(nqc_per_tranche_contract[[#This Row],[lse_unique_contract_id]],lse_unique_contract_id,0)),0)</f>
        <v>0</v>
      </c>
      <c r="AA665" s="156">
        <f>IF(nqc_per_tranche_contract[[#This Row],[contract_in_uc]],INDEX(contract_start_date_day,MATCH(nqc_per_tranche_contract[[#This Row],[lse_unique_contract_id]],lse_unique_contract_id,0)),0)</f>
        <v>0</v>
      </c>
      <c r="AB665" s="158">
        <f>IF(nqc_per_tranche_contract[[#This Row],[contract_in_uc]],UPPER(INDEX(can_charge_from_grid,MATCH(nqc_per_tranche_contract[[#This Row],[lse_unique_contract_id]],lse_unique_contract_id,0))) = "NO",0)</f>
        <v>0</v>
      </c>
      <c r="AC665" s="159" t="b">
        <f>IF(nqc_per_tranche_contract[[#This Row],[contract_in_uc]],"general" = nqc_per_tranche_contract[[#This Row],[uc_d2106035_procurement_cat]],FALSE)</f>
        <v>0</v>
      </c>
      <c r="AD665" s="159" t="b">
        <f>IF(nqc_per_tranche_contract[[#This Row],[contract_in_uc]],"ZE_gen_paired_dr" = nqc_per_tranche_contract[[#This Row],[uc_d2106035_procurement_cat]],FALSE)</f>
        <v>0</v>
      </c>
      <c r="AE665" s="159" t="b">
        <f>IF(nqc_per_tranche_contract[[#This Row],[contract_in_uc]],"firm_ze" = nqc_per_tranche_contract[[#This Row],[uc_d2106035_procurement_cat]],FALSE)</f>
        <v>0</v>
      </c>
      <c r="AF665" s="159" t="b">
        <f>IF(nqc_per_tranche_contract[[#This Row],[contract_in_uc]],"long_duration_storage" = nqc_per_tranche_contract[[#This Row],[uc_d2106035_procurement_cat]],FALSE)</f>
        <v>0</v>
      </c>
      <c r="AG665" s="159" t="b">
        <f>OR(nqc_per_tranche_contract[[#This Row],[is_firm_ZE]],nqc_per_tranche_contract[[#This Row],[is_long_duration_storage]])</f>
        <v>0</v>
      </c>
      <c r="AH66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5" s="161" cm="1">
        <f t="array" ref="AI665">IF(nqc_per_tranche_contract[[#This Row],[contract_in_uc]],INDEX(tranche_bins[], MATCH(nqc_per_tranche_contract[[#This Row],[contract_date]], tranche_bins[bin],1) + 1,3),0)</f>
        <v>0</v>
      </c>
      <c r="AJ66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5" s="162">
        <f>IF(nqc_per_tranche_contract[[#This Row],[hybrid]] = FALSE, nqc_per_tranche_contract[[#This Row],[elcc_non_hybrid_resource]]=nqc_per_tranche_contract[[#This Row],[resource_lookup]],0)</f>
        <v>0</v>
      </c>
      <c r="AV665" s="162">
        <f>IF(nqc_per_tranche_contract[[#This Row],[hybrid]] = TRUE, nqc_per_tranche_contract[[#This Row],[elcc_hybrid_gen_resource]]=nqc_per_tranche_contract[[#This Row],[resource_lookup]],0)</f>
        <v>0</v>
      </c>
      <c r="AW66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5" s="165">
        <f>IF(nqc_per_tranche_contract[[#This Row],[contract_in_uc]],SUM(nqc_per_tranche_contract[[#This Row],[calculated_nqc_hybrid_gen]:[calculated_nqc_hybrid_storage]]),0)</f>
        <v>0</v>
      </c>
      <c r="BD66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6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5" s="168">
        <f>IF(AND(nqc_per_tranche_contract[[#This Row],[contract_in_uc]],nqc_per_tranche_contract[[#This Row],[dcr_is_storage_contract]]),nqc_per_tranche_contract[[#This Row],[dcr_battery_nqc]] * 365 * 5,0)</f>
        <v>0</v>
      </c>
      <c r="BJ665" s="169">
        <f>IF(nqc_per_tranche_contract[[#This Row],[dcr_is_storage_contract]], (1 - nqc_per_tranche_contract[[#This Row],[round_trip_efficiency]]) * nqc_per_tranche_contract[[#This Row],[dcr_required_energy_battery]],0)</f>
        <v>0</v>
      </c>
      <c r="BK66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5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6" spans="1:69" x14ac:dyDescent="0.3">
      <c r="A666" s="148"/>
      <c r="B666" s="119"/>
      <c r="C666" s="120"/>
      <c r="D666" s="120"/>
      <c r="E666" s="120"/>
      <c r="F666" s="145"/>
      <c r="G666" s="119"/>
      <c r="H666" s="149"/>
      <c r="I666" s="125"/>
      <c r="J666" s="125"/>
      <c r="K666" s="126"/>
      <c r="L666" s="126"/>
      <c r="M666" s="156" t="b">
        <f>COUNTIF(lse_unique_contract_id,nqc_per_tranche_contract[[#This Row],[lse_unique_contract_id]])&gt;0</f>
        <v>0</v>
      </c>
      <c r="N666" s="156">
        <f>IF(nqc_per_tranche_contract[[#This Row],[contract_in_uc]], INDEX(is_hybrid_paired,MATCH(nqc_per_tranche_contract[[#This Row],[lse_unique_contract_id]],lse_unique_contract_id,0)),0)</f>
        <v>0</v>
      </c>
      <c r="O66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6" s="156">
        <f>IF(nqc_per_tranche_contract[[#This Row],[contract_in_uc]], INDEX(uc_resource,MATCH(nqc_per_tranche_contract[[#This Row],[lse_unique_contract_id]],lse_unique_contract_id,0)),0)</f>
        <v>0</v>
      </c>
      <c r="Q66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6" s="156">
        <f>IF(nqc_per_tranche_contract[[#This Row],[contract_in_uc]],INDEX(d2106035_procurement_cat,MATCH(nqc_per_tranche_contract[[#This Row],[lse_unique_contract_id]],lse_unique_contract_id,0)),0)</f>
        <v>0</v>
      </c>
      <c r="S66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6" s="156">
        <f>IF(nqc_per_tranche_contract[[#This Row],[contract_in_uc]],INDEX(contract_start_date_year,MATCH(nqc_per_tranche_contract[[#This Row],[lse_unique_contract_id]],lse_unique_contract_id,0)),0)</f>
        <v>0</v>
      </c>
      <c r="Z666" s="156">
        <f>IF(nqc_per_tranche_contract[[#This Row],[contract_in_uc]],INDEX(contract_start_date_month,MATCH(nqc_per_tranche_contract[[#This Row],[lse_unique_contract_id]],lse_unique_contract_id,0)),0)</f>
        <v>0</v>
      </c>
      <c r="AA666" s="156">
        <f>IF(nqc_per_tranche_contract[[#This Row],[contract_in_uc]],INDEX(contract_start_date_day,MATCH(nqc_per_tranche_contract[[#This Row],[lse_unique_contract_id]],lse_unique_contract_id,0)),0)</f>
        <v>0</v>
      </c>
      <c r="AB666" s="158">
        <f>IF(nqc_per_tranche_contract[[#This Row],[contract_in_uc]],UPPER(INDEX(can_charge_from_grid,MATCH(nqc_per_tranche_contract[[#This Row],[lse_unique_contract_id]],lse_unique_contract_id,0))) = "NO",0)</f>
        <v>0</v>
      </c>
      <c r="AC666" s="159" t="b">
        <f>IF(nqc_per_tranche_contract[[#This Row],[contract_in_uc]],"general" = nqc_per_tranche_contract[[#This Row],[uc_d2106035_procurement_cat]],FALSE)</f>
        <v>0</v>
      </c>
      <c r="AD666" s="159" t="b">
        <f>IF(nqc_per_tranche_contract[[#This Row],[contract_in_uc]],"ZE_gen_paired_dr" = nqc_per_tranche_contract[[#This Row],[uc_d2106035_procurement_cat]],FALSE)</f>
        <v>0</v>
      </c>
      <c r="AE666" s="159" t="b">
        <f>IF(nqc_per_tranche_contract[[#This Row],[contract_in_uc]],"firm_ze" = nqc_per_tranche_contract[[#This Row],[uc_d2106035_procurement_cat]],FALSE)</f>
        <v>0</v>
      </c>
      <c r="AF666" s="159" t="b">
        <f>IF(nqc_per_tranche_contract[[#This Row],[contract_in_uc]],"long_duration_storage" = nqc_per_tranche_contract[[#This Row],[uc_d2106035_procurement_cat]],FALSE)</f>
        <v>0</v>
      </c>
      <c r="AG666" s="159" t="b">
        <f>OR(nqc_per_tranche_contract[[#This Row],[is_firm_ZE]],nqc_per_tranche_contract[[#This Row],[is_long_duration_storage]])</f>
        <v>0</v>
      </c>
      <c r="AH66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6" s="161" cm="1">
        <f t="array" ref="AI666">IF(nqc_per_tranche_contract[[#This Row],[contract_in_uc]],INDEX(tranche_bins[], MATCH(nqc_per_tranche_contract[[#This Row],[contract_date]], tranche_bins[bin],1) + 1,3),0)</f>
        <v>0</v>
      </c>
      <c r="AJ66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6" s="162">
        <f>IF(nqc_per_tranche_contract[[#This Row],[hybrid]] = FALSE, nqc_per_tranche_contract[[#This Row],[elcc_non_hybrid_resource]]=nqc_per_tranche_contract[[#This Row],[resource_lookup]],0)</f>
        <v>0</v>
      </c>
      <c r="AV666" s="162">
        <f>IF(nqc_per_tranche_contract[[#This Row],[hybrid]] = TRUE, nqc_per_tranche_contract[[#This Row],[elcc_hybrid_gen_resource]]=nqc_per_tranche_contract[[#This Row],[resource_lookup]],0)</f>
        <v>0</v>
      </c>
      <c r="AW66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6" s="165">
        <f>IF(nqc_per_tranche_contract[[#This Row],[contract_in_uc]],SUM(nqc_per_tranche_contract[[#This Row],[calculated_nqc_hybrid_gen]:[calculated_nqc_hybrid_storage]]),0)</f>
        <v>0</v>
      </c>
      <c r="BD66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6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6" s="168">
        <f>IF(AND(nqc_per_tranche_contract[[#This Row],[contract_in_uc]],nqc_per_tranche_contract[[#This Row],[dcr_is_storage_contract]]),nqc_per_tranche_contract[[#This Row],[dcr_battery_nqc]] * 365 * 5,0)</f>
        <v>0</v>
      </c>
      <c r="BJ666" s="169">
        <f>IF(nqc_per_tranche_contract[[#This Row],[dcr_is_storage_contract]], (1 - nqc_per_tranche_contract[[#This Row],[round_trip_efficiency]]) * nqc_per_tranche_contract[[#This Row],[dcr_required_energy_battery]],0)</f>
        <v>0</v>
      </c>
      <c r="BK66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6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7" spans="1:69" x14ac:dyDescent="0.3">
      <c r="A667" s="148"/>
      <c r="B667" s="119"/>
      <c r="C667" s="120"/>
      <c r="D667" s="120"/>
      <c r="E667" s="120"/>
      <c r="F667" s="145"/>
      <c r="G667" s="119"/>
      <c r="H667" s="149"/>
      <c r="I667" s="125"/>
      <c r="J667" s="125"/>
      <c r="K667" s="126"/>
      <c r="L667" s="126"/>
      <c r="M667" s="156" t="b">
        <f>COUNTIF(lse_unique_contract_id,nqc_per_tranche_contract[[#This Row],[lse_unique_contract_id]])&gt;0</f>
        <v>0</v>
      </c>
      <c r="N667" s="156">
        <f>IF(nqc_per_tranche_contract[[#This Row],[contract_in_uc]], INDEX(is_hybrid_paired,MATCH(nqc_per_tranche_contract[[#This Row],[lse_unique_contract_id]],lse_unique_contract_id,0)),0)</f>
        <v>0</v>
      </c>
      <c r="O66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7" s="156">
        <f>IF(nqc_per_tranche_contract[[#This Row],[contract_in_uc]], INDEX(uc_resource,MATCH(nqc_per_tranche_contract[[#This Row],[lse_unique_contract_id]],lse_unique_contract_id,0)),0)</f>
        <v>0</v>
      </c>
      <c r="Q66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7" s="156">
        <f>IF(nqc_per_tranche_contract[[#This Row],[contract_in_uc]],INDEX(d2106035_procurement_cat,MATCH(nqc_per_tranche_contract[[#This Row],[lse_unique_contract_id]],lse_unique_contract_id,0)),0)</f>
        <v>0</v>
      </c>
      <c r="S66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7" s="156">
        <f>IF(nqc_per_tranche_contract[[#This Row],[contract_in_uc]],INDEX(contract_start_date_year,MATCH(nqc_per_tranche_contract[[#This Row],[lse_unique_contract_id]],lse_unique_contract_id,0)),0)</f>
        <v>0</v>
      </c>
      <c r="Z667" s="156">
        <f>IF(nqc_per_tranche_contract[[#This Row],[contract_in_uc]],INDEX(contract_start_date_month,MATCH(nqc_per_tranche_contract[[#This Row],[lse_unique_contract_id]],lse_unique_contract_id,0)),0)</f>
        <v>0</v>
      </c>
      <c r="AA667" s="156">
        <f>IF(nqc_per_tranche_contract[[#This Row],[contract_in_uc]],INDEX(contract_start_date_day,MATCH(nqc_per_tranche_contract[[#This Row],[lse_unique_contract_id]],lse_unique_contract_id,0)),0)</f>
        <v>0</v>
      </c>
      <c r="AB667" s="158">
        <f>IF(nqc_per_tranche_contract[[#This Row],[contract_in_uc]],UPPER(INDEX(can_charge_from_grid,MATCH(nqc_per_tranche_contract[[#This Row],[lse_unique_contract_id]],lse_unique_contract_id,0))) = "NO",0)</f>
        <v>0</v>
      </c>
      <c r="AC667" s="159" t="b">
        <f>IF(nqc_per_tranche_contract[[#This Row],[contract_in_uc]],"general" = nqc_per_tranche_contract[[#This Row],[uc_d2106035_procurement_cat]],FALSE)</f>
        <v>0</v>
      </c>
      <c r="AD667" s="159" t="b">
        <f>IF(nqc_per_tranche_contract[[#This Row],[contract_in_uc]],"ZE_gen_paired_dr" = nqc_per_tranche_contract[[#This Row],[uc_d2106035_procurement_cat]],FALSE)</f>
        <v>0</v>
      </c>
      <c r="AE667" s="159" t="b">
        <f>IF(nqc_per_tranche_contract[[#This Row],[contract_in_uc]],"firm_ze" = nqc_per_tranche_contract[[#This Row],[uc_d2106035_procurement_cat]],FALSE)</f>
        <v>0</v>
      </c>
      <c r="AF667" s="159" t="b">
        <f>IF(nqc_per_tranche_contract[[#This Row],[contract_in_uc]],"long_duration_storage" = nqc_per_tranche_contract[[#This Row],[uc_d2106035_procurement_cat]],FALSE)</f>
        <v>0</v>
      </c>
      <c r="AG667" s="159" t="b">
        <f>OR(nqc_per_tranche_contract[[#This Row],[is_firm_ZE]],nqc_per_tranche_contract[[#This Row],[is_long_duration_storage]])</f>
        <v>0</v>
      </c>
      <c r="AH66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7" s="161" cm="1">
        <f t="array" ref="AI667">IF(nqc_per_tranche_contract[[#This Row],[contract_in_uc]],INDEX(tranche_bins[], MATCH(nqc_per_tranche_contract[[#This Row],[contract_date]], tranche_bins[bin],1) + 1,3),0)</f>
        <v>0</v>
      </c>
      <c r="AJ66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7" s="162">
        <f>IF(nqc_per_tranche_contract[[#This Row],[hybrid]] = FALSE, nqc_per_tranche_contract[[#This Row],[elcc_non_hybrid_resource]]=nqc_per_tranche_contract[[#This Row],[resource_lookup]],0)</f>
        <v>0</v>
      </c>
      <c r="AV667" s="162">
        <f>IF(nqc_per_tranche_contract[[#This Row],[hybrid]] = TRUE, nqc_per_tranche_contract[[#This Row],[elcc_hybrid_gen_resource]]=nqc_per_tranche_contract[[#This Row],[resource_lookup]],0)</f>
        <v>0</v>
      </c>
      <c r="AW66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7" s="165">
        <f>IF(nqc_per_tranche_contract[[#This Row],[contract_in_uc]],SUM(nqc_per_tranche_contract[[#This Row],[calculated_nqc_hybrid_gen]:[calculated_nqc_hybrid_storage]]),0)</f>
        <v>0</v>
      </c>
      <c r="BD66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6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7" s="168">
        <f>IF(AND(nqc_per_tranche_contract[[#This Row],[contract_in_uc]],nqc_per_tranche_contract[[#This Row],[dcr_is_storage_contract]]),nqc_per_tranche_contract[[#This Row],[dcr_battery_nqc]] * 365 * 5,0)</f>
        <v>0</v>
      </c>
      <c r="BJ667" s="169">
        <f>IF(nqc_per_tranche_contract[[#This Row],[dcr_is_storage_contract]], (1 - nqc_per_tranche_contract[[#This Row],[round_trip_efficiency]]) * nqc_per_tranche_contract[[#This Row],[dcr_required_energy_battery]],0)</f>
        <v>0</v>
      </c>
      <c r="BK66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7" s="197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9" spans="1:69" x14ac:dyDescent="0.3">
      <c r="Q669" s="89"/>
      <c r="R669" s="89"/>
      <c r="S669" s="89"/>
      <c r="T669" s="89"/>
      <c r="U669" s="89"/>
      <c r="V669" s="89"/>
      <c r="W669" s="89"/>
      <c r="X669" s="89"/>
      <c r="Y669" s="89"/>
      <c r="Z669" s="89"/>
      <c r="AA669" s="89"/>
      <c r="AB669" s="89"/>
      <c r="AC669" s="89"/>
      <c r="AD669" s="89"/>
      <c r="AE669" s="89"/>
      <c r="AF669" s="89"/>
      <c r="AG669" s="89"/>
      <c r="AH669" s="89"/>
      <c r="AI669" s="89"/>
      <c r="AJ669" s="89"/>
      <c r="AK669" s="89"/>
      <c r="AL669" s="89"/>
      <c r="AM669" s="89"/>
      <c r="AN669" s="89"/>
      <c r="AO669" s="89"/>
      <c r="AP669" s="89"/>
      <c r="AQ669" s="89"/>
      <c r="AR669" s="89"/>
      <c r="AS669" s="89"/>
      <c r="AT669" s="89"/>
      <c r="AU669" s="89"/>
      <c r="AV669" s="89"/>
      <c r="AW669" s="89"/>
      <c r="AX669" s="89"/>
      <c r="AY669" s="89"/>
      <c r="AZ669" s="89"/>
      <c r="BA669" s="89"/>
      <c r="BB669" s="89"/>
      <c r="BC669" s="89"/>
      <c r="BD669" s="89"/>
      <c r="BE669" s="89"/>
      <c r="BF669" s="89"/>
      <c r="BG669" s="89"/>
      <c r="BH669" s="89"/>
      <c r="BI669" s="89"/>
      <c r="BJ669" s="89"/>
      <c r="BK669" s="89"/>
      <c r="BL669" s="89"/>
      <c r="BM669" s="89"/>
      <c r="BN669" s="89"/>
      <c r="BO669" s="89"/>
      <c r="BP669" s="89"/>
      <c r="BQ669" s="89"/>
    </row>
  </sheetData>
  <sheetProtection insertRows="0" deleteRows="0" sort="0" autoFilter="0"/>
  <protectedRanges>
    <protectedRange sqref="A531:A667" name="allowed_entry_range"/>
  </protectedRanges>
  <dataConsolidate link="1"/>
  <phoneticPr fontId="31" type="noConversion"/>
  <conditionalFormatting sqref="AU2:AV667 AM2:AR667">
    <cfRule type="expression" dxfId="142" priority="34">
      <formula>AND(AM2=FALSE,AM2&lt;&gt;"")</formula>
    </cfRule>
  </conditionalFormatting>
  <conditionalFormatting sqref="BM2:BM667">
    <cfRule type="expression" dxfId="141" priority="23">
      <formula>BM2=TRUE</formula>
    </cfRule>
  </conditionalFormatting>
  <dataValidations count="5">
    <dataValidation type="decimal" allowBlank="1" showInputMessage="1" showErrorMessage="1" sqref="C2:E1048576 K2:K667" xr:uid="{9E5048A3-2E49-41CB-8E6A-97B55F2F032A}">
      <formula1>0</formula1>
      <formula2>1</formula2>
    </dataValidation>
    <dataValidation type="list" allowBlank="1" showInputMessage="1" showErrorMessage="1" sqref="B2:B667" xr:uid="{FA2BF626-F8AA-4C4F-A58D-7B640E48046C}">
      <formula1>mtr_tranche_options</formula1>
    </dataValidation>
    <dataValidation type="list" allowBlank="1" showInputMessage="1" showErrorMessage="1" sqref="A2:A667" xr:uid="{C160917E-2015-473B-B52D-9043D0F87094}">
      <formula1>lse_unique_contract_id</formula1>
    </dataValidation>
    <dataValidation type="decimal" operator="greaterThanOrEqual" allowBlank="1" showInputMessage="1" showErrorMessage="1" sqref="I2:J667" xr:uid="{725CFA83-B8CB-4397-AFA2-A857DFD79162}">
      <formula1>0</formula1>
    </dataValidation>
    <dataValidation type="list" allowBlank="1" showInputMessage="1" showErrorMessage="1" sqref="L2:L667" xr:uid="{42267164-D2A1-4BDA-9138-659BD6360FFB}">
      <formula1>"TRUE,FALSE"</formula1>
    </dataValidation>
  </dataValidations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3D319A0B-87FC-4A51-8BE0-399F9141B2FE}">
          <x14:formula1>
            <xm:f>misc!$DH$2:$DH$153</xm:f>
          </x14:formula1>
          <xm:sqref>F2:H667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815D5-5D16-4F38-A6EE-0486B7AA6569}">
  <sheetPr codeName="Sheet13">
    <tabColor rgb="FF7030A0"/>
  </sheetPr>
  <dimension ref="A1:P50"/>
  <sheetViews>
    <sheetView zoomScale="80" zoomScaleNormal="80" workbookViewId="0"/>
  </sheetViews>
  <sheetFormatPr defaultColWidth="8.6640625" defaultRowHeight="14.4" x14ac:dyDescent="0.3"/>
  <cols>
    <col min="1" max="1" width="12.6640625" customWidth="1"/>
    <col min="2" max="2" width="28.6640625" customWidth="1"/>
    <col min="3" max="3" width="40.6640625" bestFit="1" customWidth="1"/>
    <col min="4" max="5" width="34.6640625" bestFit="1" customWidth="1"/>
    <col min="6" max="7" width="40.6640625" bestFit="1" customWidth="1"/>
    <col min="8" max="8" width="30" bestFit="1" customWidth="1"/>
    <col min="9" max="9" width="29.88671875" bestFit="1" customWidth="1"/>
    <col min="10" max="10" width="19.88671875" bestFit="1" customWidth="1"/>
    <col min="11" max="11" width="26.5546875" bestFit="1" customWidth="1"/>
    <col min="12" max="12" width="17.6640625" bestFit="1" customWidth="1"/>
    <col min="13" max="13" width="29.6640625" bestFit="1" customWidth="1"/>
    <col min="14" max="14" width="21" bestFit="1" customWidth="1"/>
    <col min="15" max="15" width="17.6640625" bestFit="1" customWidth="1"/>
    <col min="16" max="16" width="26.109375" bestFit="1" customWidth="1"/>
    <col min="17" max="17" width="33.44140625" bestFit="1" customWidth="1"/>
    <col min="18" max="18" width="18.33203125" bestFit="1" customWidth="1"/>
    <col min="19" max="19" width="31.33203125" bestFit="1" customWidth="1"/>
    <col min="20" max="20" width="35.33203125" bestFit="1" customWidth="1"/>
    <col min="21" max="21" width="30.33203125" bestFit="1" customWidth="1"/>
    <col min="22" max="22" width="28.33203125" bestFit="1" customWidth="1"/>
    <col min="23" max="23" width="35.6640625" bestFit="1" customWidth="1"/>
    <col min="24" max="24" width="22.44140625" bestFit="1" customWidth="1"/>
    <col min="25" max="25" width="39.44140625" bestFit="1" customWidth="1"/>
    <col min="26" max="26" width="23.6640625" bestFit="1" customWidth="1"/>
    <col min="27" max="27" width="25.6640625" bestFit="1" customWidth="1"/>
    <col min="28" max="28" width="22.6640625" bestFit="1" customWidth="1"/>
    <col min="29" max="29" width="22.33203125" bestFit="1" customWidth="1"/>
    <col min="30" max="30" width="12.44140625" bestFit="1" customWidth="1"/>
    <col min="31" max="31" width="21.6640625" bestFit="1" customWidth="1"/>
    <col min="32" max="32" width="25.6640625" bestFit="1" customWidth="1"/>
    <col min="33" max="33" width="12.6640625" bestFit="1" customWidth="1"/>
    <col min="34" max="34" width="26.33203125" bestFit="1" customWidth="1"/>
    <col min="35" max="35" width="7.6640625" bestFit="1" customWidth="1"/>
    <col min="36" max="36" width="15.44140625" bestFit="1" customWidth="1"/>
    <col min="37" max="37" width="19.33203125" bestFit="1" customWidth="1"/>
    <col min="38" max="38" width="26.6640625" bestFit="1" customWidth="1"/>
    <col min="39" max="39" width="26.44140625" bestFit="1" customWidth="1"/>
    <col min="40" max="40" width="30" bestFit="1" customWidth="1"/>
    <col min="41" max="41" width="26.33203125" bestFit="1" customWidth="1"/>
    <col min="42" max="42" width="21.6640625" bestFit="1" customWidth="1"/>
    <col min="43" max="43" width="32.6640625" bestFit="1" customWidth="1"/>
    <col min="44" max="44" width="32.44140625" bestFit="1" customWidth="1"/>
    <col min="45" max="45" width="35.6640625" bestFit="1" customWidth="1"/>
    <col min="46" max="46" width="21.44140625" bestFit="1" customWidth="1"/>
    <col min="47" max="47" width="27" bestFit="1" customWidth="1"/>
    <col min="48" max="48" width="26.6640625" bestFit="1" customWidth="1"/>
    <col min="49" max="49" width="30.33203125" bestFit="1" customWidth="1"/>
    <col min="50" max="51" width="38.6640625" bestFit="1" customWidth="1"/>
    <col min="52" max="52" width="23" bestFit="1" customWidth="1"/>
    <col min="53" max="53" width="24" bestFit="1" customWidth="1"/>
    <col min="54" max="54" width="27.33203125" bestFit="1" customWidth="1"/>
    <col min="55" max="55" width="28.33203125" bestFit="1" customWidth="1"/>
    <col min="56" max="56" width="28" bestFit="1" customWidth="1"/>
    <col min="57" max="57" width="31.33203125" bestFit="1" customWidth="1"/>
    <col min="58" max="58" width="33.33203125" bestFit="1" customWidth="1"/>
    <col min="59" max="59" width="29.6640625" bestFit="1" customWidth="1"/>
    <col min="60" max="60" width="24.6640625" bestFit="1" customWidth="1"/>
    <col min="61" max="61" width="24.44140625" bestFit="1" customWidth="1"/>
    <col min="62" max="62" width="22.33203125" bestFit="1" customWidth="1"/>
    <col min="63" max="63" width="23" bestFit="1" customWidth="1"/>
    <col min="64" max="64" width="29.6640625" bestFit="1" customWidth="1"/>
    <col min="65" max="65" width="31.33203125" bestFit="1" customWidth="1"/>
    <col min="66" max="66" width="25.6640625" bestFit="1" customWidth="1"/>
    <col min="67" max="67" width="26.44140625" bestFit="1" customWidth="1"/>
    <col min="68" max="68" width="29.44140625" bestFit="1" customWidth="1"/>
    <col min="69" max="69" width="20" bestFit="1" customWidth="1"/>
    <col min="70" max="70" width="17.6640625" bestFit="1" customWidth="1"/>
    <col min="71" max="71" width="15.44140625" bestFit="1" customWidth="1"/>
    <col min="72" max="72" width="20.33203125" bestFit="1" customWidth="1"/>
    <col min="73" max="73" width="43.44140625" bestFit="1" customWidth="1"/>
    <col min="74" max="74" width="48.44140625" bestFit="1" customWidth="1"/>
    <col min="75" max="75" width="41.44140625" bestFit="1" customWidth="1"/>
    <col min="76" max="76" width="44.44140625" bestFit="1" customWidth="1"/>
    <col min="77" max="82" width="36.6640625" bestFit="1" customWidth="1"/>
    <col min="83" max="83" width="22.33203125" bestFit="1" customWidth="1"/>
    <col min="84" max="84" width="17.33203125" bestFit="1" customWidth="1"/>
  </cols>
  <sheetData>
    <row r="1" spans="1:10" x14ac:dyDescent="0.3">
      <c r="A1" s="89"/>
      <c r="D1" s="98" t="s">
        <v>577</v>
      </c>
      <c r="E1" s="281" t="s">
        <v>571</v>
      </c>
      <c r="F1" s="281" t="s">
        <v>573</v>
      </c>
      <c r="G1" s="281" t="s">
        <v>575</v>
      </c>
      <c r="H1" s="281" t="s">
        <v>580</v>
      </c>
      <c r="I1" s="281" t="s">
        <v>582</v>
      </c>
      <c r="J1" s="99" t="s">
        <v>585</v>
      </c>
    </row>
    <row r="2" spans="1:10" x14ac:dyDescent="0.3">
      <c r="A2" s="89"/>
      <c r="C2" s="90"/>
      <c r="D2" s="100">
        <v>2023</v>
      </c>
      <c r="E2" s="101">
        <v>2024</v>
      </c>
      <c r="F2" s="101">
        <v>2025</v>
      </c>
      <c r="G2" s="101">
        <v>2026</v>
      </c>
      <c r="H2" s="101">
        <v>2027</v>
      </c>
      <c r="I2" s="101">
        <v>2028</v>
      </c>
      <c r="J2" s="102" t="s">
        <v>586</v>
      </c>
    </row>
    <row r="3" spans="1:10" x14ac:dyDescent="0.3">
      <c r="A3" s="109" t="s">
        <v>587</v>
      </c>
      <c r="B3" s="121" t="s">
        <v>424</v>
      </c>
      <c r="C3" s="97" t="str">
        <f>IF(OR(B4="CCA", B4="IOU"),"Obligation","")</f>
        <v>Obligation</v>
      </c>
      <c r="D3" s="103">
        <f>IF(C3&lt;&gt;"",VLOOKUP($B$3,cumulative_allocation[],3,FALSE),"")</f>
        <v>83</v>
      </c>
      <c r="E3" s="104">
        <f>IF(C3&lt;&gt;"",VLOOKUP($B$3,cumulative_allocation[],4,FALSE),"")</f>
        <v>248</v>
      </c>
      <c r="F3" s="104">
        <f>IF(C3&lt;&gt;"",VLOOKUP($B$3,cumulative_allocation[],5,FALSE),"")</f>
        <v>62</v>
      </c>
      <c r="G3" s="104">
        <f>IF(C3&lt;&gt;"",VLOOKUP($B$3,cumulative_allocation[],9,FALSE),"")</f>
        <v>71.620057790335622</v>
      </c>
      <c r="H3" s="104">
        <f>IF(C3&lt;&gt;"",VLOOKUP($B$3,cumulative_allocation[],10,FALSE),"")</f>
        <v>71.620057790335622</v>
      </c>
      <c r="I3" s="104">
        <f>IF(C3&lt;&gt;"",VLOOKUP($B$3,cumulative_allocation[],6,FALSE),"")</f>
        <v>83</v>
      </c>
      <c r="J3" s="110">
        <f>IF(C3&lt;&gt;"",SUM(D3:I3),"")</f>
        <v>619.24011558067127</v>
      </c>
    </row>
    <row r="4" spans="1:10" x14ac:dyDescent="0.3">
      <c r="A4" s="91"/>
      <c r="B4" s="92" t="str">
        <f>_xlfn.IFNA(INDEX(cumulative_allocation[],MATCH(B3,cumulative_allocation[Abbreviation],0),2),"")</f>
        <v>IOU</v>
      </c>
      <c r="C4" s="95" t="str">
        <f>IF(AND(B4&lt;&gt;"CCA", B4&lt;&gt;"IOU"),"Obligation (Enter data in this row)","")</f>
        <v/>
      </c>
      <c r="D4" s="114"/>
      <c r="E4" s="115"/>
      <c r="F4" s="115"/>
      <c r="G4" s="115"/>
      <c r="H4" s="115"/>
      <c r="I4" s="115"/>
      <c r="J4" s="186">
        <f t="shared" ref="J4:J11" si="0">SUM(D4:I4)</f>
        <v>0</v>
      </c>
    </row>
    <row r="5" spans="1:10" x14ac:dyDescent="0.3">
      <c r="A5" s="89"/>
      <c r="B5" s="383" t="s">
        <v>588</v>
      </c>
      <c r="C5" s="96" t="s">
        <v>589</v>
      </c>
      <c r="D5" s="105">
        <f>SUMIFS(mtr_tranche1_NQC, d2106035_procurement_cat,"&lt;&gt;NA", d2106035_procurement_cat,"&lt;&gt;"&amp;"", d2106035_procurement_cat,"&lt;&gt;*long_duration_storage*", d2106035_procurement_cat,"&lt;&gt;*firm_ze*")</f>
        <v>82.7</v>
      </c>
      <c r="E5" s="104">
        <f>SUMIFS(mtr_tranche2_NQC, d2106035_procurement_cat,"&lt;&gt;NA", d2106035_procurement_cat,"&lt;&gt;"&amp;"", d2106035_procurement_cat,"&lt;&gt;*long_duration_storage*", d2106035_procurement_cat,"&lt;&gt;*firm_ze*")</f>
        <v>274.81</v>
      </c>
      <c r="F5" s="104">
        <f>SUMIFS(mtr_tranche3_NQC, d2106035_procurement_cat,"&lt;&gt;NA", d2106035_procurement_cat,"&lt;&gt;"&amp;"", d2106035_procurement_cat,"&lt;&gt;*long_duration_storage*", d2106035_procurement_cat,"&lt;&gt;*firm_ze*")</f>
        <v>158.4</v>
      </c>
      <c r="G5" s="104">
        <f>SUMIFS(mtr_tranche4_NQC, d2106035_procurement_cat,"&lt;&gt;NA", d2106035_procurement_cat,"&lt;&gt;"&amp;"", d2106035_procurement_cat,"&lt;&gt;*long_duration_storage*", d2106035_procurement_cat,"&lt;&gt;*firm_ze*")</f>
        <v>72.25</v>
      </c>
      <c r="H5" s="104">
        <f>SUMIFS(mtr_tranche5_NQC, d2106035_procurement_cat,"&lt;&gt;NA", d2106035_procurement_cat,"&lt;&gt;"&amp;"", d2106035_procurement_cat,"&lt;&gt;*long_duration_storage*", d2106035_procurement_cat,"&lt;&gt;*firm_ze*")</f>
        <v>122.67</v>
      </c>
      <c r="I5" s="104">
        <f>SUMIFS(mtr_tranche6_NQC, d2106035_procurement_cat,"&lt;&gt;NA", d2106035_procurement_cat,"&lt;&gt;"&amp;"", d2106035_procurement_cat,"&lt;&gt;*long_duration_storage*", d2106035_procurement_cat,"&lt;&gt;*firm_ze*")</f>
        <v>5.0000000000000001E-4</v>
      </c>
      <c r="J5" s="111">
        <f t="shared" si="0"/>
        <v>710.83049999999992</v>
      </c>
    </row>
    <row r="6" spans="1:10" x14ac:dyDescent="0.3">
      <c r="A6" s="89"/>
      <c r="B6" s="384"/>
      <c r="C6" s="93" t="s">
        <v>590</v>
      </c>
      <c r="D6" s="105" cm="1">
        <f t="array" ref="D6">SUM(SUMIFS(mtr_tranche1_NQC, d2106035_procurement_cat,"&lt;&gt;NA", d2106035_procurement_cat,{"*long_duration_storage*","*firm_ze*"}))</f>
        <v>0</v>
      </c>
      <c r="E6" s="104" cm="1">
        <f t="array" ref="E6">SUM(SUMIFS(mtr_tranche2_NQC, d2106035_procurement_cat,"&lt;&gt;NA", d2106035_procurement_cat,{"*long_duration_storage*","*firm_ze*"}))</f>
        <v>0</v>
      </c>
      <c r="F6" s="104" cm="1">
        <f t="array" ref="F6">SUM(SUMIFS(mtr_tranche3_NQC, d2106035_procurement_cat,"&lt;&gt;NA", d2106035_procurement_cat,{"*long_duration_storage*","*firm_ze*"}))</f>
        <v>0</v>
      </c>
      <c r="G6" s="104" cm="1">
        <f t="array" ref="G6">SUM(SUMIFS(mtr_tranche4_NQC, d2106035_procurement_cat,"&lt;&gt;NA", d2106035_procurement_cat,{"*long_duration_storage*","*firm_ze*"}))</f>
        <v>0</v>
      </c>
      <c r="H6" s="104" cm="1">
        <f t="array" ref="H6">SUM(SUMIFS(mtr_tranche5_NQC, d2106035_procurement_cat,"&lt;&gt;NA", d2106035_procurement_cat,{"*long_duration_storage*","*firm_ze*"}))</f>
        <v>0</v>
      </c>
      <c r="I6" s="104" cm="1">
        <f t="array" ref="I6">SUM(SUMIFS(mtr_tranche6_NQC, d2106035_procurement_cat,"&lt;&gt;NA", d2106035_procurement_cat,{"*long_duration_storage*","*firm_ze*"}))</f>
        <v>43.25</v>
      </c>
      <c r="J6" s="111">
        <f t="shared" si="0"/>
        <v>43.25</v>
      </c>
    </row>
    <row r="7" spans="1:10" x14ac:dyDescent="0.3">
      <c r="A7" s="89"/>
      <c r="B7" s="384"/>
      <c r="C7" s="93" t="s">
        <v>591</v>
      </c>
      <c r="D7" s="105">
        <f>SUMIFS(mtr_tranche1_NQC, d2106035_procurement_cat,"&lt;&gt;NA", d2106035_procurement_cat,"&lt;&gt;"&amp;"")</f>
        <v>82.7</v>
      </c>
      <c r="E7" s="104">
        <f>SUMIFS(mtr_tranche2_NQC, d2106035_procurement_cat,"&lt;&gt;NA", d2106035_procurement_cat,"&lt;&gt;"&amp;"")</f>
        <v>274.81</v>
      </c>
      <c r="F7" s="104">
        <f>SUMIFS(mtr_tranche3_NQC, d2106035_procurement_cat,"&lt;&gt;NA", d2106035_procurement_cat,"&lt;&gt;"&amp;"")</f>
        <v>158.4</v>
      </c>
      <c r="G7" s="104">
        <f>SUMIFS(mtr_tranche4_NQC, d2106035_procurement_cat,"&lt;&gt;NA", d2106035_procurement_cat,"&lt;&gt;"&amp;"")</f>
        <v>72.25</v>
      </c>
      <c r="H7" s="104">
        <f>SUMIFS(mtr_tranche5_NQC, d2106035_procurement_cat,"&lt;&gt;NA", d2106035_procurement_cat,"&lt;&gt;"&amp;"")</f>
        <v>122.67</v>
      </c>
      <c r="I7" s="104">
        <f>SUMIFS(mtr_tranche6_NQC, d2106035_procurement_cat,"&lt;&gt;NA", d2106035_procurement_cat,"&lt;&gt;"&amp;"")</f>
        <v>43.250500000000017</v>
      </c>
      <c r="J7" s="111">
        <f t="shared" si="0"/>
        <v>754.08049999999992</v>
      </c>
    </row>
    <row r="8" spans="1:10" x14ac:dyDescent="0.3">
      <c r="A8" s="89"/>
      <c r="B8" s="385"/>
      <c r="C8" s="94" t="s">
        <v>592</v>
      </c>
      <c r="D8" s="105">
        <f t="shared" ref="D8:I8" si="1">IF($C$3="",D7-D4,D7-D3)</f>
        <v>-0.29999999999999716</v>
      </c>
      <c r="E8" s="105">
        <f t="shared" si="1"/>
        <v>26.810000000000002</v>
      </c>
      <c r="F8" s="105">
        <f t="shared" si="1"/>
        <v>96.4</v>
      </c>
      <c r="G8" s="105">
        <f t="shared" si="1"/>
        <v>0.62994220966437808</v>
      </c>
      <c r="H8" s="105">
        <f t="shared" si="1"/>
        <v>51.04994220966438</v>
      </c>
      <c r="I8" s="105">
        <f t="shared" si="1"/>
        <v>-39.749499999999983</v>
      </c>
      <c r="J8" s="111">
        <f t="shared" si="0"/>
        <v>134.84038441932879</v>
      </c>
    </row>
    <row r="9" spans="1:10" x14ac:dyDescent="0.3">
      <c r="A9" s="89"/>
      <c r="B9" s="383" t="s">
        <v>593</v>
      </c>
      <c r="C9" s="93" t="s">
        <v>594</v>
      </c>
      <c r="D9" s="106">
        <f>SUMIF(nqc_per_tranche_contract[lse_selected_mtr_tranche],D$1,nqc_per_tranche_contract[calculated_general_nqc_total])</f>
        <v>82.714958999999993</v>
      </c>
      <c r="E9" s="106">
        <f>SUMIF(nqc_per_tranche_contract[lse_selected_mtr_tranche],E$1,nqc_per_tranche_contract[calculated_general_nqc_total])</f>
        <v>290.22004600000002</v>
      </c>
      <c r="F9" s="106">
        <f>SUMIF(nqc_per_tranche_contract[lse_selected_mtr_tranche],F$1,nqc_per_tranche_contract[calculated_general_nqc_total])</f>
        <v>62.269916000000002</v>
      </c>
      <c r="G9" s="106">
        <f>SUMIF(nqc_per_tranche_contract[lse_selected_mtr_tranche],G$1,nqc_per_tranche_contract[calculated_general_nqc_total])</f>
        <v>72.274398000000005</v>
      </c>
      <c r="H9" s="106">
        <f>SUMIF(nqc_per_tranche_contract[lse_selected_mtr_tranche],H$1,nqc_per_tranche_contract[calculated_general_nqc_total])</f>
        <v>122.69</v>
      </c>
      <c r="I9" s="106">
        <f>SUMIF(nqc_per_tranche_contract[lse_selected_mtr_tranche],I$1,nqc_per_tranche_contract[calculated_general_nqc_total])</f>
        <v>0</v>
      </c>
      <c r="J9" s="112">
        <f t="shared" si="0"/>
        <v>630.16931900000009</v>
      </c>
    </row>
    <row r="10" spans="1:10" x14ac:dyDescent="0.3">
      <c r="A10" s="89"/>
      <c r="B10" s="384"/>
      <c r="C10" s="93" t="s">
        <v>595</v>
      </c>
      <c r="D10" s="107">
        <f t="shared" ref="D10:I10" si="2">D7-D9</f>
        <v>-1.4958999999990397E-2</v>
      </c>
      <c r="E10" s="108">
        <f t="shared" si="2"/>
        <v>-15.410046000000023</v>
      </c>
      <c r="F10" s="108">
        <f t="shared" si="2"/>
        <v>96.130084000000011</v>
      </c>
      <c r="G10" s="108">
        <f t="shared" si="2"/>
        <v>-2.4398000000005027E-2</v>
      </c>
      <c r="H10" s="108">
        <f t="shared" si="2"/>
        <v>-1.9999999999996021E-2</v>
      </c>
      <c r="I10" s="108">
        <f t="shared" si="2"/>
        <v>43.250500000000017</v>
      </c>
      <c r="J10" s="111">
        <f t="shared" si="0"/>
        <v>123.91118100000001</v>
      </c>
    </row>
    <row r="11" spans="1:10" x14ac:dyDescent="0.3">
      <c r="A11" s="89"/>
      <c r="B11" s="385"/>
      <c r="C11" s="94" t="s">
        <v>596</v>
      </c>
      <c r="D11" s="108">
        <f t="shared" ref="D11:H11" si="3">IF($C$3="",D9-D4,D9-D3)</f>
        <v>-0.28504100000000676</v>
      </c>
      <c r="E11" s="108">
        <f t="shared" si="3"/>
        <v>42.220046000000025</v>
      </c>
      <c r="F11" s="108">
        <f t="shared" si="3"/>
        <v>0.26991600000000204</v>
      </c>
      <c r="G11" s="108">
        <f t="shared" si="3"/>
        <v>0.65434020966438311</v>
      </c>
      <c r="H11" s="108">
        <f t="shared" si="3"/>
        <v>51.069942209664376</v>
      </c>
      <c r="I11" s="108">
        <f>IF($C$3="",I9-I4,I9-I3)</f>
        <v>-83</v>
      </c>
      <c r="J11" s="111">
        <f t="shared" si="0"/>
        <v>10.929203419328786</v>
      </c>
    </row>
    <row r="12" spans="1:10" x14ac:dyDescent="0.3">
      <c r="A12" s="89"/>
      <c r="B12" s="386" t="s">
        <v>597</v>
      </c>
      <c r="C12" s="185" t="s">
        <v>598</v>
      </c>
      <c r="D12" s="116"/>
      <c r="E12" s="117"/>
      <c r="F12" s="117"/>
      <c r="G12" s="117"/>
      <c r="H12" s="117"/>
      <c r="I12" s="117"/>
      <c r="J12" s="118"/>
    </row>
    <row r="13" spans="1:10" x14ac:dyDescent="0.3">
      <c r="A13" s="89"/>
      <c r="B13" s="387"/>
      <c r="C13" s="93" t="s">
        <v>599</v>
      </c>
      <c r="D13" s="105">
        <f t="shared" ref="D13:I13" si="4">IF($C$3="",D7-D4,D7-D3)+D12</f>
        <v>-0.29999999999999716</v>
      </c>
      <c r="E13" s="113">
        <f t="shared" si="4"/>
        <v>26.810000000000002</v>
      </c>
      <c r="F13" s="113">
        <f t="shared" si="4"/>
        <v>96.4</v>
      </c>
      <c r="G13" s="113">
        <f t="shared" si="4"/>
        <v>0.62994220966437808</v>
      </c>
      <c r="H13" s="113">
        <f t="shared" si="4"/>
        <v>51.04994220966438</v>
      </c>
      <c r="I13" s="113">
        <f t="shared" si="4"/>
        <v>-39.749499999999983</v>
      </c>
      <c r="J13" s="111">
        <f t="shared" ref="J13:J18" si="5">SUM(D13:I13)</f>
        <v>134.84038441932879</v>
      </c>
    </row>
    <row r="14" spans="1:10" x14ac:dyDescent="0.3">
      <c r="A14" s="89"/>
      <c r="B14" s="388"/>
      <c r="C14" s="94" t="s">
        <v>600</v>
      </c>
      <c r="D14" s="107">
        <f t="shared" ref="D14:I14" si="6">IF($C$3="",D9-D4,D9-D3)+D12</f>
        <v>-0.28504100000000676</v>
      </c>
      <c r="E14" s="108">
        <f t="shared" si="6"/>
        <v>42.220046000000025</v>
      </c>
      <c r="F14" s="108">
        <f t="shared" si="6"/>
        <v>0.26991600000000204</v>
      </c>
      <c r="G14" s="108">
        <f t="shared" si="6"/>
        <v>0.65434020966438311</v>
      </c>
      <c r="H14" s="108">
        <f t="shared" si="6"/>
        <v>51.069942209664376</v>
      </c>
      <c r="I14" s="108">
        <f t="shared" si="6"/>
        <v>-83</v>
      </c>
      <c r="J14" s="111">
        <f t="shared" si="5"/>
        <v>10.929203419328786</v>
      </c>
    </row>
    <row r="15" spans="1:10" x14ac:dyDescent="0.3">
      <c r="A15" s="89"/>
      <c r="B15" s="386" t="s">
        <v>601</v>
      </c>
      <c r="C15" s="96" t="s">
        <v>602</v>
      </c>
      <c r="D15" s="107">
        <f>SUMIF(nqc_per_tranche_contract[lse_selected_mtr_tranche],D1,nqc_per_tranche_contract[calculated_llt_nqc_total])</f>
        <v>0</v>
      </c>
      <c r="E15" s="107">
        <f>SUMIF(nqc_per_tranche_contract[lse_selected_mtr_tranche],E1,nqc_per_tranche_contract[calculated_llt_nqc_total])</f>
        <v>0</v>
      </c>
      <c r="F15" s="107">
        <f>SUMIF(nqc_per_tranche_contract[lse_selected_mtr_tranche],F1,nqc_per_tranche_contract[calculated_llt_nqc_total])</f>
        <v>0</v>
      </c>
      <c r="G15" s="107">
        <f>SUMIF(nqc_per_tranche_contract[lse_selected_mtr_tranche],G1,nqc_per_tranche_contract[calculated_llt_nqc_total])</f>
        <v>0</v>
      </c>
      <c r="H15" s="107">
        <f>SUMIF(nqc_per_tranche_contract[lse_selected_mtr_tranche],H1,nqc_per_tranche_contract[calculated_llt_nqc_total])</f>
        <v>0</v>
      </c>
      <c r="I15" s="107">
        <f>SUMIF(nqc_per_tranche_contract[lse_selected_mtr_tranche],I1,nqc_per_tranche_contract[calculated_llt_nqc_total])</f>
        <v>43.248000000000005</v>
      </c>
      <c r="J15" s="141">
        <f t="shared" si="5"/>
        <v>43.248000000000005</v>
      </c>
    </row>
    <row r="16" spans="1:10" x14ac:dyDescent="0.3">
      <c r="A16" s="89"/>
      <c r="B16" s="387"/>
      <c r="C16" s="94" t="s">
        <v>603</v>
      </c>
      <c r="D16" s="105" cm="1">
        <f t="array" ref="D16">SUM(SUMIFS(mtr_tranche1_NQC, d2106035_procurement_cat,"&lt;&gt;NA", d2106035_procurement_cat,{"*long_duration_storage*","*firm_ze*"}))</f>
        <v>0</v>
      </c>
      <c r="E16" s="104" cm="1">
        <f t="array" ref="E16">SUM(SUMIFS(mtr_tranche2_NQC, d2106035_procurement_cat,"&lt;&gt;NA", d2106035_procurement_cat,{"*long_duration_storage*","*firm_ze*"}))</f>
        <v>0</v>
      </c>
      <c r="F16" s="104" cm="1">
        <f t="array" ref="F16">SUM(SUMIFS(mtr_tranche3_NQC, d2106035_procurement_cat,"&lt;&gt;NA", d2106035_procurement_cat,{"*long_duration_storage*","*firm_ze*"}))</f>
        <v>0</v>
      </c>
      <c r="G16" s="104" cm="1">
        <f t="array" ref="G16">SUM(SUMIFS(mtr_tranche4_NQC, d2106035_procurement_cat,"&lt;&gt;NA", d2106035_procurement_cat,{"*long_duration_storage*","*firm_ze*"}))</f>
        <v>0</v>
      </c>
      <c r="H16" s="104" cm="1">
        <f t="array" ref="H16">SUM(SUMIFS(mtr_tranche5_NQC, d2106035_procurement_cat,"&lt;&gt;NA", d2106035_procurement_cat,{"*long_duration_storage*","*firm_ze*"}))</f>
        <v>0</v>
      </c>
      <c r="I16" s="104" cm="1">
        <f t="array" ref="I16">SUM(SUMIFS(mtr_tranche6_NQC, d2106035_procurement_cat,"&lt;&gt;NA", d2106035_procurement_cat,{"*long_duration_storage*","*firm_ze*"}))</f>
        <v>43.25</v>
      </c>
      <c r="J16" s="141">
        <f t="shared" si="5"/>
        <v>43.25</v>
      </c>
    </row>
    <row r="17" spans="1:16" x14ac:dyDescent="0.3">
      <c r="A17" s="89"/>
      <c r="B17" s="386" t="s">
        <v>604</v>
      </c>
      <c r="C17" s="96" t="s">
        <v>605</v>
      </c>
      <c r="D17" s="105">
        <f>SUMIFS(nqc_per_tranche_contract[dcr_total_nqc],
nqc_per_tranche_contract[is_ZE_gen_paired_dr],TRUE,
nqc_per_tranche_contract[lse_selected_mtr_tranche],"tranche_1")</f>
        <v>0</v>
      </c>
      <c r="E17" s="105">
        <f>SUMIFS(nqc_per_tranche_contract[dcr_total_nqc],
nqc_per_tranche_contract[is_ZE_gen_paired_dr],TRUE,
nqc_per_tranche_contract[lse_selected_mtr_tranche],"tranche_2")</f>
        <v>0</v>
      </c>
      <c r="F17" s="105">
        <f>SUMIFS(nqc_per_tranche_contract[dcr_total_nqc],
nqc_per_tranche_contract[is_ZE_gen_paired_dr],TRUE,
nqc_per_tranche_contract[lse_selected_mtr_tranche],"tranche_3")</f>
        <v>184.20980000000003</v>
      </c>
      <c r="G17" s="137"/>
      <c r="H17" s="138"/>
      <c r="I17" s="136"/>
      <c r="J17" s="127">
        <f t="shared" si="5"/>
        <v>184.20980000000003</v>
      </c>
    </row>
    <row r="18" spans="1:16" x14ac:dyDescent="0.3">
      <c r="A18" s="89"/>
      <c r="B18" s="387"/>
      <c r="C18" s="94" t="s">
        <v>606</v>
      </c>
      <c r="D18" s="128"/>
      <c r="E18" s="129"/>
      <c r="F18" s="104">
        <f>SUM(mtr_DCR_NQC)</f>
        <v>184.27920000000003</v>
      </c>
      <c r="G18" s="129"/>
      <c r="H18" s="129"/>
      <c r="I18" s="130"/>
      <c r="J18" s="127">
        <f t="shared" si="5"/>
        <v>184.27920000000003</v>
      </c>
    </row>
    <row r="19" spans="1:16" x14ac:dyDescent="0.3">
      <c r="A19" s="89"/>
      <c r="B19" s="387"/>
      <c r="C19" s="135"/>
      <c r="D19" s="134"/>
      <c r="E19" s="132"/>
      <c r="F19" s="132"/>
      <c r="G19" s="132"/>
      <c r="H19" s="132"/>
      <c r="I19" s="132"/>
      <c r="J19" s="133"/>
    </row>
    <row r="20" spans="1:16" x14ac:dyDescent="0.3">
      <c r="A20" s="89"/>
      <c r="B20" s="388"/>
      <c r="C20" s="131" t="s">
        <v>607</v>
      </c>
      <c r="D20" s="108">
        <f>SUM(nqc_per_tranche_contract[dcr_net_energy_available])</f>
        <v>-1.8189894035458565E-12</v>
      </c>
    </row>
    <row r="21" spans="1:16" x14ac:dyDescent="0.3">
      <c r="A21" s="192"/>
      <c r="B21" s="193"/>
      <c r="C21" s="2"/>
      <c r="D21" s="194"/>
      <c r="E21" s="2"/>
      <c r="F21" s="2"/>
      <c r="G21" s="2"/>
      <c r="H21" s="2"/>
      <c r="I21" s="2"/>
      <c r="J21" s="2"/>
    </row>
    <row r="22" spans="1:16" ht="43.2" x14ac:dyDescent="0.3">
      <c r="A22" s="2"/>
      <c r="B22" s="350" t="s">
        <v>103</v>
      </c>
      <c r="C22" s="195" t="s">
        <v>504</v>
      </c>
      <c r="D22" s="350" t="s">
        <v>519</v>
      </c>
      <c r="E22" s="350" t="s">
        <v>473</v>
      </c>
      <c r="F22" s="350" t="s">
        <v>529</v>
      </c>
      <c r="G22" s="350" t="s">
        <v>514</v>
      </c>
      <c r="H22" s="351" t="s">
        <v>608</v>
      </c>
      <c r="I22" s="351" t="s">
        <v>609</v>
      </c>
      <c r="J22" s="351" t="s">
        <v>610</v>
      </c>
      <c r="K22" s="351" t="s">
        <v>611</v>
      </c>
      <c r="L22" s="351" t="s">
        <v>612</v>
      </c>
      <c r="M22" s="351" t="s">
        <v>613</v>
      </c>
      <c r="N22" s="351" t="s">
        <v>614</v>
      </c>
      <c r="O22" s="351" t="s">
        <v>615</v>
      </c>
      <c r="P22" s="2" t="s">
        <v>616</v>
      </c>
    </row>
    <row r="23" spans="1:16" x14ac:dyDescent="0.3">
      <c r="A23" s="2"/>
      <c r="B23" s="2" t="s">
        <v>312</v>
      </c>
      <c r="C23" s="2" t="s">
        <v>582</v>
      </c>
      <c r="D23" s="2" t="s">
        <v>210</v>
      </c>
      <c r="E23" s="2" t="s">
        <v>617</v>
      </c>
      <c r="F23" s="2" t="s">
        <v>617</v>
      </c>
      <c r="G23" s="2" t="s">
        <v>618</v>
      </c>
      <c r="H23" s="352"/>
      <c r="I23" s="352">
        <v>0</v>
      </c>
      <c r="J23" s="352">
        <v>1</v>
      </c>
      <c r="K23" s="353">
        <v>38.25</v>
      </c>
      <c r="L23" s="353">
        <v>38.25</v>
      </c>
      <c r="M23" s="353">
        <v>0</v>
      </c>
      <c r="N23" s="2">
        <v>0</v>
      </c>
      <c r="O23" s="354">
        <v>0</v>
      </c>
      <c r="P23" s="353">
        <v>0</v>
      </c>
    </row>
    <row r="24" spans="1:16" x14ac:dyDescent="0.3">
      <c r="A24" s="2"/>
      <c r="B24" s="2" t="s">
        <v>291</v>
      </c>
      <c r="C24" s="2" t="s">
        <v>577</v>
      </c>
      <c r="D24" s="2" t="s">
        <v>210</v>
      </c>
      <c r="E24" s="2" t="s">
        <v>619</v>
      </c>
      <c r="F24" s="2" t="s">
        <v>619</v>
      </c>
      <c r="G24" s="2" t="s">
        <v>618</v>
      </c>
      <c r="H24" s="352">
        <v>0.503</v>
      </c>
      <c r="I24" s="352"/>
      <c r="J24" s="352"/>
      <c r="K24" s="353">
        <v>63.454958999999995</v>
      </c>
      <c r="L24" s="353">
        <v>122.50999999999999</v>
      </c>
      <c r="M24" s="353">
        <v>0</v>
      </c>
      <c r="N24" s="2">
        <v>0</v>
      </c>
      <c r="O24" s="354">
        <v>0</v>
      </c>
      <c r="P24" s="353">
        <v>-59.055040999999996</v>
      </c>
    </row>
    <row r="25" spans="1:16" x14ac:dyDescent="0.3">
      <c r="A25" s="2"/>
      <c r="B25" s="2"/>
      <c r="C25" s="2" t="s">
        <v>571</v>
      </c>
      <c r="D25" s="2" t="s">
        <v>210</v>
      </c>
      <c r="E25" s="2" t="s">
        <v>619</v>
      </c>
      <c r="F25" s="2" t="s">
        <v>619</v>
      </c>
      <c r="G25" s="2" t="s">
        <v>618</v>
      </c>
      <c r="H25" s="352">
        <v>0.497</v>
      </c>
      <c r="I25" s="352"/>
      <c r="J25" s="352"/>
      <c r="K25" s="353">
        <v>59.052049000000004</v>
      </c>
      <c r="L25" s="353">
        <v>122.50999999999999</v>
      </c>
      <c r="M25" s="353">
        <v>0</v>
      </c>
      <c r="N25" s="2">
        <v>0</v>
      </c>
      <c r="O25" s="354">
        <v>0</v>
      </c>
      <c r="P25" s="353">
        <v>-63.457950999999987</v>
      </c>
    </row>
    <row r="26" spans="1:16" x14ac:dyDescent="0.3">
      <c r="A26" s="2"/>
      <c r="B26" s="2" t="s">
        <v>329</v>
      </c>
      <c r="C26" s="2" t="s">
        <v>573</v>
      </c>
      <c r="D26" s="2" t="s">
        <v>327</v>
      </c>
      <c r="E26" s="2" t="s">
        <v>619</v>
      </c>
      <c r="F26" s="2" t="s">
        <v>619</v>
      </c>
      <c r="G26" s="2" t="s">
        <v>619</v>
      </c>
      <c r="H26" s="352">
        <v>1</v>
      </c>
      <c r="I26" s="352"/>
      <c r="J26" s="352"/>
      <c r="K26" s="353">
        <v>0</v>
      </c>
      <c r="L26" s="353"/>
      <c r="M26" s="353">
        <v>0</v>
      </c>
      <c r="N26" s="2">
        <v>0</v>
      </c>
      <c r="O26" s="354">
        <v>37.128</v>
      </c>
      <c r="P26" s="353">
        <v>0</v>
      </c>
    </row>
    <row r="27" spans="1:16" x14ac:dyDescent="0.3">
      <c r="A27" s="2"/>
      <c r="B27" s="2" t="s">
        <v>364</v>
      </c>
      <c r="C27" s="2" t="s">
        <v>573</v>
      </c>
      <c r="D27" s="2" t="s">
        <v>327</v>
      </c>
      <c r="E27" s="2" t="s">
        <v>619</v>
      </c>
      <c r="F27" s="2" t="s">
        <v>619</v>
      </c>
      <c r="G27" s="2" t="s">
        <v>618</v>
      </c>
      <c r="H27" s="352">
        <v>1</v>
      </c>
      <c r="I27" s="352"/>
      <c r="J27" s="352"/>
      <c r="K27" s="353">
        <v>0</v>
      </c>
      <c r="L27" s="353">
        <v>45.1</v>
      </c>
      <c r="M27" s="353">
        <v>0</v>
      </c>
      <c r="N27" s="2">
        <v>0</v>
      </c>
      <c r="O27" s="354">
        <v>36.048000000000002</v>
      </c>
      <c r="P27" s="353">
        <v>-45.1</v>
      </c>
    </row>
    <row r="28" spans="1:16" x14ac:dyDescent="0.3">
      <c r="A28" s="2"/>
      <c r="B28" s="2" t="s">
        <v>259</v>
      </c>
      <c r="C28" s="2" t="s">
        <v>575</v>
      </c>
      <c r="D28" s="2" t="s">
        <v>210</v>
      </c>
      <c r="E28" s="2" t="s">
        <v>619</v>
      </c>
      <c r="F28" s="2" t="s">
        <v>619</v>
      </c>
      <c r="G28" s="2" t="s">
        <v>618</v>
      </c>
      <c r="H28" s="352">
        <v>0.74399999999999999</v>
      </c>
      <c r="I28" s="352"/>
      <c r="J28" s="352"/>
      <c r="K28" s="353">
        <v>34.194240000000001</v>
      </c>
      <c r="L28" s="353">
        <v>45.5</v>
      </c>
      <c r="M28" s="353">
        <v>0</v>
      </c>
      <c r="N28" s="2">
        <v>0</v>
      </c>
      <c r="O28" s="354">
        <v>0</v>
      </c>
      <c r="P28" s="353">
        <v>-11.305759999999999</v>
      </c>
    </row>
    <row r="29" spans="1:16" x14ac:dyDescent="0.3">
      <c r="A29" s="2"/>
      <c r="B29" s="2"/>
      <c r="C29" s="2" t="s">
        <v>580</v>
      </c>
      <c r="D29" s="2" t="s">
        <v>210</v>
      </c>
      <c r="E29" s="2" t="s">
        <v>619</v>
      </c>
      <c r="F29" s="2" t="s">
        <v>619</v>
      </c>
      <c r="G29" s="2" t="s">
        <v>618</v>
      </c>
      <c r="H29" s="352">
        <v>0.255</v>
      </c>
      <c r="I29" s="352"/>
      <c r="J29" s="352"/>
      <c r="K29" s="353">
        <v>11.322000000000001</v>
      </c>
      <c r="L29" s="353">
        <v>45.5</v>
      </c>
      <c r="M29" s="353">
        <v>0</v>
      </c>
      <c r="N29" s="2">
        <v>0</v>
      </c>
      <c r="O29" s="354">
        <v>0</v>
      </c>
      <c r="P29" s="353">
        <v>-34.177999999999997</v>
      </c>
    </row>
    <row r="30" spans="1:16" s="84" customFormat="1" x14ac:dyDescent="0.3">
      <c r="A30" s="196"/>
      <c r="B30" s="2" t="s">
        <v>328</v>
      </c>
      <c r="C30" s="2" t="s">
        <v>573</v>
      </c>
      <c r="D30" s="2" t="s">
        <v>327</v>
      </c>
      <c r="E30" s="2" t="s">
        <v>619</v>
      </c>
      <c r="F30" s="2" t="s">
        <v>619</v>
      </c>
      <c r="G30" s="2" t="s">
        <v>617</v>
      </c>
      <c r="H30" s="352">
        <v>1</v>
      </c>
      <c r="I30" s="352"/>
      <c r="J30" s="352"/>
      <c r="K30" s="353">
        <v>0</v>
      </c>
      <c r="L30" s="353"/>
      <c r="M30" s="353">
        <v>0</v>
      </c>
      <c r="N30" s="2">
        <v>0</v>
      </c>
      <c r="O30" s="354">
        <v>0</v>
      </c>
      <c r="P30" s="353">
        <v>0</v>
      </c>
    </row>
    <row r="31" spans="1:16" x14ac:dyDescent="0.3">
      <c r="A31" s="2"/>
      <c r="B31" s="2" t="s">
        <v>248</v>
      </c>
      <c r="C31" s="2" t="s">
        <v>573</v>
      </c>
      <c r="D31" s="2" t="s">
        <v>198</v>
      </c>
      <c r="E31" s="2" t="s">
        <v>619</v>
      </c>
      <c r="F31" s="2" t="s">
        <v>619</v>
      </c>
      <c r="G31" s="2" t="s">
        <v>618</v>
      </c>
      <c r="H31" s="352">
        <v>1</v>
      </c>
      <c r="I31" s="352"/>
      <c r="J31" s="352"/>
      <c r="K31" s="353">
        <v>0</v>
      </c>
      <c r="L31" s="353">
        <v>0</v>
      </c>
      <c r="M31" s="353">
        <v>0</v>
      </c>
      <c r="N31" s="2">
        <v>0</v>
      </c>
      <c r="O31" s="354">
        <v>0</v>
      </c>
      <c r="P31" s="353">
        <v>0</v>
      </c>
    </row>
    <row r="32" spans="1:16" x14ac:dyDescent="0.3">
      <c r="A32" s="2"/>
      <c r="B32" s="2" t="s">
        <v>322</v>
      </c>
      <c r="C32" s="2" t="s">
        <v>580</v>
      </c>
      <c r="D32" s="2" t="s">
        <v>210</v>
      </c>
      <c r="E32" s="2" t="s">
        <v>619</v>
      </c>
      <c r="F32" s="2" t="s">
        <v>619</v>
      </c>
      <c r="G32" s="2" t="s">
        <v>618</v>
      </c>
      <c r="H32" s="352">
        <v>1</v>
      </c>
      <c r="I32" s="352"/>
      <c r="J32" s="352"/>
      <c r="K32" s="353">
        <v>41.808</v>
      </c>
      <c r="L32" s="353">
        <v>41.81</v>
      </c>
      <c r="M32" s="353">
        <v>0</v>
      </c>
      <c r="N32" s="2">
        <v>0</v>
      </c>
      <c r="O32" s="354">
        <v>0</v>
      </c>
      <c r="P32" s="353">
        <v>-2.0000000000024443E-3</v>
      </c>
    </row>
    <row r="33" spans="1:16" x14ac:dyDescent="0.3">
      <c r="A33" s="2"/>
      <c r="B33" s="2" t="s">
        <v>324</v>
      </c>
      <c r="C33" s="2" t="s">
        <v>582</v>
      </c>
      <c r="D33" s="2" t="s">
        <v>325</v>
      </c>
      <c r="E33" s="2" t="s">
        <v>619</v>
      </c>
      <c r="F33" s="2" t="s">
        <v>619</v>
      </c>
      <c r="G33" s="2" t="s">
        <v>618</v>
      </c>
      <c r="H33" s="352">
        <v>1</v>
      </c>
      <c r="I33" s="352"/>
      <c r="J33" s="352"/>
      <c r="K33" s="353">
        <v>0</v>
      </c>
      <c r="L33" s="353">
        <v>0</v>
      </c>
      <c r="M33" s="353">
        <v>43</v>
      </c>
      <c r="N33" s="2">
        <v>43.25</v>
      </c>
      <c r="O33" s="354">
        <v>0</v>
      </c>
      <c r="P33" s="353">
        <v>0</v>
      </c>
    </row>
    <row r="34" spans="1:16" x14ac:dyDescent="0.3">
      <c r="A34" s="2"/>
      <c r="B34" s="2" t="s">
        <v>315</v>
      </c>
      <c r="C34" s="2" t="s">
        <v>580</v>
      </c>
      <c r="D34" s="2" t="s">
        <v>210</v>
      </c>
      <c r="E34" s="2" t="s">
        <v>619</v>
      </c>
      <c r="F34" s="2" t="s">
        <v>619</v>
      </c>
      <c r="G34" s="2" t="s">
        <v>618</v>
      </c>
      <c r="H34" s="352">
        <v>1</v>
      </c>
      <c r="I34" s="352"/>
      <c r="J34" s="352"/>
      <c r="K34" s="353">
        <v>32.56</v>
      </c>
      <c r="L34" s="353">
        <v>32.56</v>
      </c>
      <c r="M34" s="353">
        <v>0</v>
      </c>
      <c r="N34" s="2">
        <v>0</v>
      </c>
      <c r="O34" s="354">
        <v>0</v>
      </c>
      <c r="P34" s="353">
        <v>0</v>
      </c>
    </row>
    <row r="35" spans="1:16" x14ac:dyDescent="0.3">
      <c r="A35" s="2"/>
      <c r="B35" s="2" t="s">
        <v>357</v>
      </c>
      <c r="C35" s="2" t="s">
        <v>573</v>
      </c>
      <c r="D35" s="2" t="s">
        <v>327</v>
      </c>
      <c r="E35" s="2" t="s">
        <v>619</v>
      </c>
      <c r="F35" s="2" t="s">
        <v>619</v>
      </c>
      <c r="G35" s="2" t="s">
        <v>618</v>
      </c>
      <c r="H35" s="352">
        <v>1</v>
      </c>
      <c r="I35" s="352"/>
      <c r="J35" s="352"/>
      <c r="K35" s="353">
        <v>0</v>
      </c>
      <c r="L35" s="353">
        <v>29</v>
      </c>
      <c r="M35" s="353">
        <v>0</v>
      </c>
      <c r="N35" s="2">
        <v>0</v>
      </c>
      <c r="O35" s="354">
        <v>23.2</v>
      </c>
      <c r="P35" s="353">
        <v>-29</v>
      </c>
    </row>
    <row r="36" spans="1:16" x14ac:dyDescent="0.3">
      <c r="A36" s="2"/>
      <c r="B36" s="2" t="s">
        <v>352</v>
      </c>
      <c r="C36" s="2" t="s">
        <v>573</v>
      </c>
      <c r="D36" s="2" t="s">
        <v>327</v>
      </c>
      <c r="E36" s="2" t="s">
        <v>619</v>
      </c>
      <c r="F36" s="2" t="s">
        <v>619</v>
      </c>
      <c r="G36" s="2" t="s">
        <v>618</v>
      </c>
      <c r="H36" s="352">
        <v>1</v>
      </c>
      <c r="I36" s="352"/>
      <c r="J36" s="352"/>
      <c r="K36" s="353">
        <v>0</v>
      </c>
      <c r="L36" s="353">
        <v>19</v>
      </c>
      <c r="M36" s="353">
        <v>0</v>
      </c>
      <c r="N36" s="2">
        <v>0</v>
      </c>
      <c r="O36" s="354">
        <v>15.200000000000001</v>
      </c>
      <c r="P36" s="353">
        <v>-19</v>
      </c>
    </row>
    <row r="37" spans="1:16" x14ac:dyDescent="0.3">
      <c r="A37" s="2"/>
      <c r="B37" s="2" t="s">
        <v>332</v>
      </c>
      <c r="C37" s="2" t="s">
        <v>573</v>
      </c>
      <c r="D37" s="2" t="s">
        <v>327</v>
      </c>
      <c r="E37" s="2" t="s">
        <v>619</v>
      </c>
      <c r="F37" s="2" t="s">
        <v>619</v>
      </c>
      <c r="G37" s="2" t="s">
        <v>618</v>
      </c>
      <c r="H37" s="352">
        <v>1</v>
      </c>
      <c r="I37" s="352"/>
      <c r="J37" s="352"/>
      <c r="K37" s="353">
        <v>0</v>
      </c>
      <c r="L37" s="353">
        <v>3</v>
      </c>
      <c r="M37" s="353">
        <v>0</v>
      </c>
      <c r="N37" s="2">
        <v>0</v>
      </c>
      <c r="O37" s="354">
        <v>2.4000000000000004</v>
      </c>
      <c r="P37" s="353">
        <v>-3</v>
      </c>
    </row>
    <row r="38" spans="1:16" x14ac:dyDescent="0.3">
      <c r="A38" s="2"/>
      <c r="B38" s="2" t="s">
        <v>235</v>
      </c>
      <c r="C38" s="2" t="s">
        <v>577</v>
      </c>
      <c r="D38" s="2" t="s">
        <v>210</v>
      </c>
      <c r="E38" s="2" t="s">
        <v>619</v>
      </c>
      <c r="F38" s="2" t="s">
        <v>619</v>
      </c>
      <c r="G38" s="2" t="s">
        <v>618</v>
      </c>
      <c r="H38" s="352">
        <v>1</v>
      </c>
      <c r="I38" s="352"/>
      <c r="J38" s="352"/>
      <c r="K38" s="353">
        <v>19.259999999999998</v>
      </c>
      <c r="L38" s="353">
        <v>19.260000000000002</v>
      </c>
      <c r="M38" s="353">
        <v>0</v>
      </c>
      <c r="N38" s="2">
        <v>0</v>
      </c>
      <c r="O38" s="354">
        <v>0</v>
      </c>
      <c r="P38" s="353">
        <v>0</v>
      </c>
    </row>
    <row r="39" spans="1:16" x14ac:dyDescent="0.3">
      <c r="A39" s="2"/>
      <c r="B39" s="2" t="s">
        <v>243</v>
      </c>
      <c r="C39" s="2" t="s">
        <v>571</v>
      </c>
      <c r="D39" s="2" t="s">
        <v>210</v>
      </c>
      <c r="E39" s="2" t="s">
        <v>619</v>
      </c>
      <c r="F39" s="2" t="s">
        <v>619</v>
      </c>
      <c r="G39" s="2" t="s">
        <v>618</v>
      </c>
      <c r="H39" s="352">
        <v>0.59299999999999997</v>
      </c>
      <c r="I39" s="352"/>
      <c r="J39" s="352"/>
      <c r="K39" s="353">
        <v>25.278997</v>
      </c>
      <c r="L39" s="353">
        <v>39.64</v>
      </c>
      <c r="M39" s="353">
        <v>0</v>
      </c>
      <c r="N39" s="2">
        <v>0</v>
      </c>
      <c r="O39" s="354">
        <v>0</v>
      </c>
      <c r="P39" s="353">
        <v>-14.361003</v>
      </c>
    </row>
    <row r="40" spans="1:16" x14ac:dyDescent="0.3">
      <c r="A40" s="2"/>
      <c r="B40" s="2"/>
      <c r="C40" s="2" t="s">
        <v>573</v>
      </c>
      <c r="D40" s="2" t="s">
        <v>210</v>
      </c>
      <c r="E40" s="2" t="s">
        <v>619</v>
      </c>
      <c r="F40" s="2" t="s">
        <v>619</v>
      </c>
      <c r="G40" s="2" t="s">
        <v>618</v>
      </c>
      <c r="H40" s="352">
        <v>0.40699999999999997</v>
      </c>
      <c r="I40" s="352"/>
      <c r="J40" s="352"/>
      <c r="K40" s="353">
        <v>14.365878999999998</v>
      </c>
      <c r="L40" s="353">
        <v>39.64</v>
      </c>
      <c r="M40" s="353">
        <v>0</v>
      </c>
      <c r="N40" s="2">
        <v>0</v>
      </c>
      <c r="O40" s="354">
        <v>0</v>
      </c>
      <c r="P40" s="353">
        <v>-25.274121000000001</v>
      </c>
    </row>
    <row r="41" spans="1:16" x14ac:dyDescent="0.3">
      <c r="A41" s="2"/>
      <c r="B41" s="2" t="s">
        <v>330</v>
      </c>
      <c r="C41" s="2" t="s">
        <v>571</v>
      </c>
      <c r="D41" s="2" t="s">
        <v>210</v>
      </c>
      <c r="E41" s="2" t="s">
        <v>619</v>
      </c>
      <c r="F41" s="2" t="s">
        <v>619</v>
      </c>
      <c r="G41" s="2" t="s">
        <v>618</v>
      </c>
      <c r="H41" s="352">
        <v>1</v>
      </c>
      <c r="I41" s="352"/>
      <c r="J41" s="352"/>
      <c r="K41" s="353">
        <v>42.629000000000005</v>
      </c>
      <c r="L41" s="353">
        <v>27.21</v>
      </c>
      <c r="M41" s="353">
        <v>0</v>
      </c>
      <c r="N41" s="2">
        <v>0</v>
      </c>
      <c r="O41" s="354">
        <v>0</v>
      </c>
      <c r="P41" s="353">
        <v>15.419000000000004</v>
      </c>
    </row>
    <row r="42" spans="1:16" x14ac:dyDescent="0.3">
      <c r="A42" s="2"/>
      <c r="B42" s="2" t="s">
        <v>326</v>
      </c>
      <c r="C42" s="2" t="s">
        <v>573</v>
      </c>
      <c r="D42" s="2" t="s">
        <v>327</v>
      </c>
      <c r="E42" s="2" t="s">
        <v>619</v>
      </c>
      <c r="F42" s="2" t="s">
        <v>619</v>
      </c>
      <c r="G42" s="2" t="s">
        <v>617</v>
      </c>
      <c r="H42" s="352">
        <v>1</v>
      </c>
      <c r="I42" s="352"/>
      <c r="J42" s="352"/>
      <c r="K42" s="353">
        <v>0</v>
      </c>
      <c r="L42" s="353"/>
      <c r="M42" s="353">
        <v>0</v>
      </c>
      <c r="N42" s="2">
        <v>0</v>
      </c>
      <c r="O42" s="354">
        <v>70.233800000000016</v>
      </c>
      <c r="P42" s="353">
        <v>0</v>
      </c>
    </row>
    <row r="43" spans="1:16" x14ac:dyDescent="0.3">
      <c r="A43" s="2"/>
      <c r="B43" s="2" t="s">
        <v>225</v>
      </c>
      <c r="C43" s="2" t="s">
        <v>573</v>
      </c>
      <c r="D43" s="2" t="s">
        <v>210</v>
      </c>
      <c r="E43" s="2" t="s">
        <v>619</v>
      </c>
      <c r="F43" s="2" t="s">
        <v>619</v>
      </c>
      <c r="G43" s="2" t="s">
        <v>618</v>
      </c>
      <c r="H43" s="352">
        <v>0.56200000000000006</v>
      </c>
      <c r="I43" s="352"/>
      <c r="J43" s="352"/>
      <c r="K43" s="353">
        <v>47.904037000000002</v>
      </c>
      <c r="L43" s="353">
        <v>85.97999999999999</v>
      </c>
      <c r="M43" s="353">
        <v>0</v>
      </c>
      <c r="N43" s="2">
        <v>0</v>
      </c>
      <c r="O43" s="354">
        <v>0</v>
      </c>
      <c r="P43" s="353">
        <v>-38.075962999999987</v>
      </c>
    </row>
    <row r="44" spans="1:16" x14ac:dyDescent="0.3">
      <c r="A44" s="2"/>
      <c r="B44" s="2"/>
      <c r="C44" s="2" t="s">
        <v>575</v>
      </c>
      <c r="D44" s="2" t="s">
        <v>210</v>
      </c>
      <c r="E44" s="2" t="s">
        <v>619</v>
      </c>
      <c r="F44" s="2" t="s">
        <v>619</v>
      </c>
      <c r="G44" s="2" t="s">
        <v>618</v>
      </c>
      <c r="H44" s="352">
        <v>0.438</v>
      </c>
      <c r="I44" s="352"/>
      <c r="J44" s="352"/>
      <c r="K44" s="353">
        <v>38.080158000000004</v>
      </c>
      <c r="L44" s="353">
        <v>85.97999999999999</v>
      </c>
      <c r="M44" s="353">
        <v>0</v>
      </c>
      <c r="N44" s="2">
        <v>0</v>
      </c>
      <c r="O44" s="354">
        <v>0</v>
      </c>
      <c r="P44" s="353">
        <v>-47.899841999999985</v>
      </c>
    </row>
    <row r="45" spans="1:16" x14ac:dyDescent="0.3">
      <c r="A45" s="2"/>
      <c r="B45" s="2" t="s">
        <v>217</v>
      </c>
      <c r="C45" s="2" t="s">
        <v>571</v>
      </c>
      <c r="D45" s="2" t="s">
        <v>210</v>
      </c>
      <c r="E45" s="2" t="s">
        <v>619</v>
      </c>
      <c r="F45" s="2" t="s">
        <v>619</v>
      </c>
      <c r="G45" s="2" t="s">
        <v>618</v>
      </c>
      <c r="H45" s="352">
        <v>1</v>
      </c>
      <c r="I45" s="352"/>
      <c r="J45" s="352"/>
      <c r="K45" s="353">
        <v>90.7</v>
      </c>
      <c r="L45" s="353">
        <v>90.7</v>
      </c>
      <c r="M45" s="353">
        <v>0</v>
      </c>
      <c r="N45" s="2">
        <v>0</v>
      </c>
      <c r="O45" s="354">
        <v>0</v>
      </c>
      <c r="P45" s="353">
        <v>0</v>
      </c>
    </row>
    <row r="46" spans="1:16" x14ac:dyDescent="0.3">
      <c r="A46" s="2"/>
      <c r="B46" s="2" t="s">
        <v>350</v>
      </c>
      <c r="C46" s="2" t="s">
        <v>573</v>
      </c>
      <c r="D46" s="2" t="s">
        <v>327</v>
      </c>
      <c r="E46" s="2" t="s">
        <v>619</v>
      </c>
      <c r="F46" s="2" t="s">
        <v>619</v>
      </c>
      <c r="G46" s="2" t="s">
        <v>618</v>
      </c>
      <c r="H46" s="352">
        <v>1</v>
      </c>
      <c r="I46" s="352"/>
      <c r="J46" s="352"/>
      <c r="K46" s="353">
        <v>0</v>
      </c>
      <c r="L46" s="353"/>
      <c r="M46" s="353">
        <v>0</v>
      </c>
      <c r="N46" s="2">
        <v>0</v>
      </c>
      <c r="O46" s="354">
        <v>0</v>
      </c>
      <c r="P46" s="353">
        <v>0</v>
      </c>
    </row>
    <row r="47" spans="1:16" x14ac:dyDescent="0.3">
      <c r="A47" s="2"/>
      <c r="B47" s="2" t="s">
        <v>348</v>
      </c>
      <c r="C47" s="2" t="s">
        <v>573</v>
      </c>
      <c r="D47" s="2" t="s">
        <v>327</v>
      </c>
      <c r="E47" s="2" t="s">
        <v>619</v>
      </c>
      <c r="F47" s="2" t="s">
        <v>619</v>
      </c>
      <c r="G47" s="2" t="s">
        <v>618</v>
      </c>
      <c r="H47" s="352">
        <v>1</v>
      </c>
      <c r="I47" s="352"/>
      <c r="J47" s="352"/>
      <c r="K47" s="353">
        <v>0</v>
      </c>
      <c r="L47" s="353"/>
      <c r="M47" s="353">
        <v>0</v>
      </c>
      <c r="N47" s="2">
        <v>0</v>
      </c>
      <c r="O47" s="354">
        <v>0</v>
      </c>
      <c r="P47" s="353">
        <v>0</v>
      </c>
    </row>
    <row r="48" spans="1:16" x14ac:dyDescent="0.3">
      <c r="A48" s="2"/>
      <c r="B48" s="2" t="s">
        <v>340</v>
      </c>
      <c r="C48" s="2" t="s">
        <v>573</v>
      </c>
      <c r="D48" s="2" t="s">
        <v>327</v>
      </c>
      <c r="E48" s="2" t="s">
        <v>619</v>
      </c>
      <c r="F48" s="2" t="s">
        <v>619</v>
      </c>
      <c r="G48" s="2" t="s">
        <v>618</v>
      </c>
      <c r="H48" s="352">
        <v>1</v>
      </c>
      <c r="I48" s="352"/>
      <c r="J48" s="352"/>
      <c r="K48" s="353">
        <v>0</v>
      </c>
      <c r="L48" s="353"/>
      <c r="M48" s="353">
        <v>0</v>
      </c>
      <c r="N48" s="2">
        <v>0</v>
      </c>
      <c r="O48" s="354">
        <v>0</v>
      </c>
      <c r="P48" s="353">
        <v>0</v>
      </c>
    </row>
    <row r="49" spans="1:16" x14ac:dyDescent="0.3">
      <c r="A49" s="2"/>
      <c r="B49" s="2" t="s">
        <v>193</v>
      </c>
      <c r="C49" s="2" t="s">
        <v>571</v>
      </c>
      <c r="D49" s="2" t="s">
        <v>210</v>
      </c>
      <c r="E49" s="2" t="s">
        <v>619</v>
      </c>
      <c r="F49" s="2" t="s">
        <v>619</v>
      </c>
      <c r="G49" s="2" t="s">
        <v>618</v>
      </c>
      <c r="H49" s="352">
        <v>1</v>
      </c>
      <c r="I49" s="352"/>
      <c r="J49" s="352"/>
      <c r="K49" s="353">
        <v>72.56</v>
      </c>
      <c r="L49" s="353">
        <v>72.56</v>
      </c>
      <c r="M49" s="353">
        <v>0</v>
      </c>
      <c r="N49" s="2">
        <v>0</v>
      </c>
      <c r="O49" s="354">
        <v>0</v>
      </c>
      <c r="P49" s="353">
        <v>0</v>
      </c>
    </row>
    <row r="50" spans="1:16" x14ac:dyDescent="0.3">
      <c r="A50" s="2"/>
    </row>
  </sheetData>
  <sheetProtection formatCells="0" formatColumns="0" formatRows="0" insertColumns="0" insertRows="0" insertHyperlinks="0" deleteColumns="0" deleteRows="0" sort="0" autoFilter="0" pivotTables="0"/>
  <dataConsolidate link="1"/>
  <mergeCells count="5">
    <mergeCell ref="B5:B8"/>
    <mergeCell ref="B9:B11"/>
    <mergeCell ref="B12:B14"/>
    <mergeCell ref="B17:B20"/>
    <mergeCell ref="B15:B16"/>
  </mergeCells>
  <phoneticPr fontId="31" type="noConversion"/>
  <conditionalFormatting sqref="A3:A11 A13:A16 B12 B17 A30 A18:A21 B22">
    <cfRule type="expression" dxfId="69" priority="27">
      <formula>A3=0</formula>
    </cfRule>
  </conditionalFormatting>
  <conditionalFormatting sqref="S36:S43">
    <cfRule type="cellIs" dxfId="68" priority="28" operator="equal">
      <formula>TRUE</formula>
    </cfRule>
  </conditionalFormatting>
  <conditionalFormatting sqref="D8:J8">
    <cfRule type="expression" dxfId="67" priority="18">
      <formula>D8&lt;=0</formula>
    </cfRule>
  </conditionalFormatting>
  <conditionalFormatting sqref="D11:I11">
    <cfRule type="expression" dxfId="66" priority="17">
      <formula>D11&lt;=0</formula>
    </cfRule>
  </conditionalFormatting>
  <conditionalFormatting sqref="J11">
    <cfRule type="expression" dxfId="65" priority="16">
      <formula>J11&lt;=0</formula>
    </cfRule>
  </conditionalFormatting>
  <conditionalFormatting sqref="J13:J16">
    <cfRule type="expression" dxfId="64" priority="14">
      <formula>J13&lt;=0</formula>
    </cfRule>
  </conditionalFormatting>
  <conditionalFormatting sqref="D13:I13">
    <cfRule type="expression" dxfId="63" priority="13">
      <formula>D13&lt;=0</formula>
    </cfRule>
  </conditionalFormatting>
  <conditionalFormatting sqref="D14:I14">
    <cfRule type="expression" dxfId="62" priority="12">
      <formula>D14&lt;=0</formula>
    </cfRule>
  </conditionalFormatting>
  <conditionalFormatting sqref="D27:D29 D20:D21 E22">
    <cfRule type="expression" dxfId="61" priority="4">
      <formula>$D$20&lt;0</formula>
    </cfRule>
  </conditionalFormatting>
  <dataValidations count="2">
    <dataValidation type="list" allowBlank="1" showInputMessage="1" showErrorMessage="1" sqref="B3" xr:uid="{C0994382-70BF-48DB-BEE1-9256A677F4D5}">
      <formula1>lse_names</formula1>
    </dataValidation>
    <dataValidation type="decimal" operator="notBetween" allowBlank="1" showInputMessage="1" showErrorMessage="1" sqref="D12:I12 D4:I4" xr:uid="{72C82EC9-77F9-4E0A-9403-778815826F6E}">
      <formula1>0</formula1>
      <formula2>0</formula2>
    </dataValidation>
  </dataValidations>
  <pageMargins left="0.7" right="0.7" top="0.75" bottom="0.75" header="0.3" footer="0.3"/>
  <pageSetup orientation="portrait" r:id="rId2"/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7" r:id="rId5" name="Button 1">
              <controlPr defaultSize="0" print="0" autoFill="0" autoPict="0" macro="[0]!refreash_nqc_summary_table">
                <anchor moveWithCells="1">
                  <from>
                    <xdr:col>0</xdr:col>
                    <xdr:colOff>0</xdr:colOff>
                    <xdr:row>21</xdr:row>
                    <xdr:rowOff>0</xdr:rowOff>
                  </from>
                  <to>
                    <xdr:col>1</xdr:col>
                    <xdr:colOff>0</xdr:colOff>
                    <xdr:row>2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s q m i d = " 5 2 1 2 8 b 7 6 - 4 e d 9 - 4 2 9 b - a b 7 9 - a 8 2 4 8 b 0 d 3 f a 6 "   x m l n s = " h t t p : / / s c h e m a s . m i c r o s o f t . c o m / D a t a M a s h u p " > A A A A A O 0 L A A B Q S w M E F A A C A A g A u H i 8 X B 8 e e S O k A A A A 9 g A A A B I A H A B D b 2 5 m a W c v U G F j a 2 F n Z S 5 4 b W w g o h g A K K A U A A A A A A A A A A A A A A A A A A A A A A A A A A A A h Y 8 x D o I w G I W v Q r r T l h K N I a U M r p K Y E I 1 r U y o 0 w o + h x X I 3 B 4 / k F c Q o 6 u b 4 v v c N 7 9 2 v N 5 6 N b R N c d G 9 N B y m K M E W B B t W V B q o U D e 4 Y r l A m + F a q k 6 x 0 M M l g k 9 G W K a q d O y e E e O + x j 3 H X V 4 R R G p F D v i l U r V u J P r L 5 L 4 c G r J O g N B J 8 / x o j G I 4 W M W Z s i S k n M + S 5 g a / A p r 3 P 9 g f y 9 d C 4 o d d C Q 7 g r O J k j J + 8 P 4 g F Q S w M E F A A C A A g A u H i 8 X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L h 4 v F x z A i B q 5 w g A A H 8 k A A A T A B w A R m 9 y b X V s Y X M v U 2 V j d G l v b j E u b S C i G A A o o B Q A A A A A A A A A A A A A A A A A A A A A A A A A A A D l W m 1 P H L s V / o 7 E f 7 A m q r o r L U t I Q i q 1 T S s u k J T b B M h C G u k i Z H l n v L u + 8 d o b 2 w N s E f + 9 x 5 7 3 s W d 2 o f 3 W + y E 3 e B 6 f 9 / P 4 2 E T T 2 D A p 0 F X 2 / 4 O / 7 O 7 s 7 u g F U T R B X 7 + d f j v F R + c n + O j z 2 d E V + o A 4 N T s I / n N / 7 O / P q U E T q m W q Y o r P T v C E r q Q y a K b k E h 0 f n V 1 d o H s 6 1 c x Q h / e R + M o t g O D T h 5 j y 8 X e p f k y l / D H 4 T q f j Y y k M F U Y P o o U x q z / v 7 9 / f 3 4 9 j w r Q c x 3 K 5 f y L j d G m / 7 3 + i g i p i p N o 7 g x 0 q l k J k z u w V G v f O T v Y y j e M H r h + i 4 Q i J l P M R M i q l w 1 G n d Z S D o I m 8 1 2 D h N Z l y O q 6 W B p 3 u j B A l 8 Q L d n J M l v U V / / R u K J p Q k 6 A u N E B E J u q Y P Z n x l i D L 6 O z O L Q Y Y b R T g a W v A 2 J h 1 L n i 5 F 2 6 p 8 N W h Y a f Y I P U Y n x J D o q V v J 6 c M K D H W i M 5 m g a E J j q Z L x R 0 Z 5 0 q 0 h N + H x 9 d M o 0 z I c 7 X p a P j I O a f q F J M + I r G d S H u T B T f b j g Q u 0 T e q w U L m / H 3 N K R J e T l 1 C k 0 t B / Q G q o q s x o L g 8 6 7 R 6 h m x x 6 x P l V T D h R + o P N 3 W 3 I 5 V x n K Q G M f k b 2 m j a N P j N t 8 k 2 D T E K 2 1 9 b R F v u H e e i E N F 4 t 4 l G U y Y q G w + 7 6 y N y g y T m E G 2 T / 7 h R v m c h G C M o k X k 4 u f j 0 9 v s b n R 1 9 O 6 5 n s s u D b a g W N T j R N r A e l 6 m t F h J 5 J t e w J Z t D 4 0 e N j V L c h G m W h c X q A J t Y r i g w s P N n 2 y W j x / N u X X 0 4 n n c C i v W p M e Z l O O Y u / p j S l / U R 5 + X X y 3 z C j 0 6 M X N K k o 0 l P d z Y N O e S / x V e a V + c u o 7 g O K P i m W o J y Q g Y G d x m j o i e 4 n s K Y J o x Z h 2 a 8 b G c p T V a e k H Y 8 f L H w j L Q U V d / O Q I / v G c m T r D a Q h G y 6 0 h y C P M 5 Z A g h j h U Q B + v a A o z n O N 5 A y Z B d U U r c g c u g 0 O a K T T q R N n J I o X R M w p u o c m l q m x v c 1 i O k b o h M Z M Q y I 0 m t p u Q X D S M 2 E 7 x K X H S S d M w A e 7 k w m r A h 0 T z g A i G E F Q m X / U t j a R L U 6 n 1 C L u Q C a c t / B J S 0 6 R o n o F K t i U c W b W 4 6 i W q J x 6 k g 0 0 6 8 W / j 1 7 9 j P X Q a c C I D Q Q a 2 P F M y q x s u + C e 5 6 2 C 6 u D D W q H 4 p d N o q G O X e c e D 1 5 Z 9 O r j Q f q t r r C y z 3 O f 6 F F 1 K S C u U R R Q i s k o X d B F 1 4 r p 5 N 2 C Y V d O a z 6 B l f 6 Z U m 1 c D P h t C + 1 J 2 R 5 G V H u W B s H 8 f f 4 R c D J x O t q S / S Z G v Y A h C Z m Y C 3 x w x Q 4 x W E q r c y b s Q e x w q 2 8 l w C w O i 0 Y z x v N b R 2 W T 4 Q j X H q V L Q k p 6 W F 4 r L Y v 9 C A a 1 j R l h i y b g A n J U K L a k C W g D u C I z p l n C 8 g 6 H M 9 Y R a Y c 3 W y t b 8 J J c V 4 c 7 R e q W O U P N c r X l c q 7 b m k d p 0 q u B q u a R T i L T 7 s T w c i + 5 d 2 k + D x 5 b d o 8 2 j Q z U F L + U d n J j p K j e / c v o E 2 I I J o I r i z P M m g J a L r Z N f y X S V / f D J / p U 2 z x e 3 N v D V e 2 p s 5 B 4 j d x E r 6 q Q 5 N p V h O 3 0 w i s T A X v 8 i v K d H a 9 Z Y Z Q 3 J j u S K s D q 6 L L c D 4 W W f b T l C L V r / h 3 X C y K 2 4 g m B D r 5 W 0 B z 8 O G p Y 5 3 m k G 8 k I B I Y 2 P d E x F w s S 8 9 O h V V E x t y J o b h c g 0 0 1 c y a F 1 y b a L c Y S I o s X 7 t F T 9 j D D W C w V Y R L y i 2 h 6 Q 1 O 7 v / 7 j Y r M B v P c k o o p 7 T h o x u J P k R d s q L b p 5 t 8 j L v N 7 w v b O d k Y u 7 i m O B U M S L Q U j F n i X 4 V e R T k Z I 9 u l U f 8 Z 0 b b D 5 i m s K G p P x h a m n b U 0 w U t T u u 0 B / 4 B t k 6 4 4 8 M Z + E R o h B V 6 s p 6 q S S 8 S 6 E 5 0 h 8 Z x a / o B z 5 f 2 7 s T V / E 1 7 D 2 A L z k 7 + H 8 j j u M c F 9 b u h s O l T / X u l o Y l a H r z E R I i U c L + 8 X G I w 6 + J N v S A s F B 5 r p g k I D i w R i z F a Y z m Y s Z l T E 6 0 K t S J d T q j L j x B z 6 m C p o K U y 0 p l r b W 4 H N 5 I z l k 2 C x i 8 s 5 g 2 n L b a s y L X A a h x B p j J k u 3 F 4 R B j X T D l w 4 n L B R F d T s f y 0 / c e i l d B X Y n L w 5 e P 3 + 9 d t D v F J w x 1 E 0 8 4 e Y A L T w A i q y r A q A r k g M s 6 o f 0 + a O e f G 0 B L n Y h M 3 T / g x k Q l d m Y b P s b y g h a X a R w g u l u 1 F Z n P A P u v a K r q Y Z 9 M L U i t e U q F 4 L c 9 w S f g x Y 5 g M T E o g j 1 I X t p r m t D B h I F F T g v J 0 d w G Q B 5 q H i g q + / n V p A X l k 4 U R 0 w W 8 W A 7 f j K J Z R 9 G c d W c 7 a x 3 P R 2 Q p J N a e X 8 Z W A 2 c w h o K 7 h q J / i 6 S X i F p 0 l + D c M + z b T i 1 k T 6 j B O W G G a e A n s H F 7 r E z 5 r x z Z Q F Y 2 s M v B A v / t 5 G F H T q t D p I r z c B e L d L 3 e A O v + w J s 6 C p s g M a V O W C x j 9 C 2 W v F v G S e j k O g M r C O 9 E + D z M K S q y y g N x a d m 7 o j 4 r Z A 9 l I n u V d w h v J F 1 Y 8 B D 9 c R V w h c n F q e B M r 8 2 V + u L W i v / j C 2 Z c N G v J E G j k Z Y 6 N + R E 4 v b 6 b b 0 w 6 H x G 9 B 2 V 8 b K n n Q F 3 5 Z T X L t / A C a k w V b 3 f I 2 l 4 O s Q 5 B D Y H E + J g S F r j T X 7 d 8 h 5 i 1 N w P X b M l 8 v L t 3 S h Q 9 M A s J / W H R t y q b k W e 4 R 2 A A U t X S J 3 h H E 7 O 3 Z B p S j Y v k j Y j B O P + R 0 U w m 0 f Q D u q x U K K G I W z b R F 9 1 e B 8 5 G y e v 0 t h Q 3 U j Y 0 / V e P z F X p M T B B d T x W h t 9 D 6 H L T T 5 V T I x a M 3 Q x b g b n I r b 8 w 2 Y 0 8 Y B / Z J + G S X 5 P N k L M l i 2 P o B l a 8 s / m U j G n + n M X K Q Q n s q L 7 H E y 9 w P Q p R v e q + X A c 7 m u o z r w / B E o 2 j R P R V 0 j U d Q z t E W 1 y 8 I B P v 9 6 3 F p 7 E 1 h 7 G 1 h 7 F 1 g 7 D K y 9 d 2 v Z P N M M v h 7 3 + N 6 H D Q e j b 0 c z O h 6 y L 1 w e O B S / P t C b b U B v t w G 9 2 w Z 0 u A 0 o T 0 p V z 0 e J L e b j F A K 1 r I o Z V s s i b l d 8 1 n p 1 7 o e x r H j U Y D M 0 G N x s H W f 3 + w x v A h 0 i q d B z p R R T 7 n B o n 8 8 F Q j v Z E 3 S 6 H D z 6 o t q 5 v B 3 1 Y t 5 s g X m 7 B e b d F p j D L T A u j b d P Q 0 S B 2 9 D r c D o P w v l s Z D x L J u f x / y K R x R 3 h R f k L X y H K b O 7 + X 6 a z f h w e b H x T a i b f v i l t f A O 6 p H D 6 C Q O h 3 u p p J x s j n r m p m j 7 b G 5 + G u z t M h J 2 t v x a G D v a X v B S G 5 A R f C Y v f T a H 8 9 z d R 1 y / V i s f C T f 9 Q Y Z u H x 4 D a 7 V 8 h 6 4 F s P b v + B 1 B L A Q I t A B Q A A g A I A L h 4 v F w f H n k j p A A A A P Y A A A A S A A A A A A A A A A A A A A A A A A A A A A B D b 2 5 m a W c v U G F j a 2 F n Z S 5 4 b W x Q S w E C L Q A U A A I A C A C 4 e L x c D 8 r p q 6 Q A A A D p A A A A E w A A A A A A A A A A A A A A A A D w A A A A W 0 N v b n R l b n R f V H l w Z X N d L n h t b F B L A Q I t A B Q A A g A I A L h 4 v F x z A i B q 5 w g A A H 8 k A A A T A A A A A A A A A A A A A A A A A O E B A A B G b 3 J t d W x h c y 9 T Z W N 0 a W 9 u M S 5 t U E s F B g A A A A A D A A M A w g A A A B U L A A A A A B E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m Z h b H N l P C 9 G a X J l d 2 F s b E V u Y W J s Z W Q + P C 9 Q Z X J t a X N z a W 9 u T G l z d D 4 8 c Q A A A A A A A B p x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R V U V V R V 9 B T k R f Q U x J Q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w I i A v P j x F b n R y e S B U e X B l P S J R d W V y e U l E I i B W Y W x 1 Z T 0 i c z I 3 M T J h O G E 3 L T c 5 M T A t N D M 3 N y 0 4 Y z U 2 L T U 5 Y m E 0 Z m Q 4 M j l k O C I g L z 4 8 R W 5 0 c n k g V H l w Z T 0 i R m l s b G V k Q 2 9 t c G x l d G V S Z X N 1 b H R U b 1 d v c m t z a G V l d C I g V m F s d W U 9 I m w x I i A v P j x F b n R y e S B U e X B l P S J S Z W N v d m V y e V R h c m d l d E N v b H V t b i I g V m F s d W U 9 I m w x M D A i I C 8 + P E V u d H J 5 I F R 5 c G U 9 I l J l Y 2 9 2 Z X J 5 V G F y Z 2 V 0 U 2 h l Z X Q i I F Z h b H V l P S J z b W l z Y y I g L z 4 8 R W 5 0 c n k g V H l w Z T 0 i R m l s b F R v R G F 0 Y U 1 v Z G V s R W 5 h Y m x l Z C I g V m F s d W U 9 I m w w I i A v P j x F b n R y e S B U e X B l P S J S Z W N v d m V y e V R h c m d l d F J v d y I g V m F s d W U 9 I m w y I i A v P j x F b n R y e S B U e X B l P S J G a W x s T 2 J q Z W N 0 V H l w Z S I g V m F s d W U 9 I n N U Y W J s Z S I g L z 4 8 R W 5 0 c n k g V H l w Z T 0 i R m l s b F R h c m d l d C I g V m F s d W U 9 I n N R V U V V R V 9 B T k R f Q U x J Q V M i I C 8 + P E V u d H J 5 I F R 5 c G U 9 I k Z p b G x M Y X N 0 V X B k Y X R l Z C I g V m F s d W U 9 I m Q y M D I 2 L T A 1 L T I 4 V D I y O j A 1 O j Q 4 L j M x N j I 2 O D Z a I i A v P j x F b n R y e S B U e X B l P S J G a W x s Q 2 9 s d W 1 u V H l w Z X M i I F Z h b H V l P S J z Q m d Z P S I g L z 4 8 R W 5 0 c n k g V H l w Z T 0 i R m l s b E N v b H V t b k 5 h b W V z I i B W Y W x 1 Z T 0 i c 1 s m c X V v d D t R V U V V R V 9 O V U 1 C R V I m c X V v d D s s J n F 1 b 3 Q 7 Q U x J Q V M m c X V v d D t d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z N z E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F V R V V F X 0 F O R F 9 B T E l B U y 9 B d X R v U m V t b 3 Z l Z E N v b H V t b n M x L n t R V U V V R V 9 O V U 1 C R V I s M H 0 m c X V v d D s s J n F 1 b 3 Q 7 U 2 V j d G l v b j E v U V V F V U V f Q U 5 E X 0 F M S U F T L 0 F 1 d G 9 S Z W 1 v d m V k Q 2 9 s d W 1 u c z E u e 0 F M S U F T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1 F V R V V F X 0 F O R F 9 B T E l B U y 9 B d X R v U m V t b 3 Z l Z E N v b H V t b n M x L n t R V U V V R V 9 O V U 1 C R V I s M H 0 m c X V v d D s s J n F 1 b 3 Q 7 U 2 V j d G l v b j E v U V V F V U V f Q U 5 E X 0 F M S U F T L 0 F 1 d G 9 S Z W 1 v d m V k Q 2 9 s d W 1 u c z E u e 0 F M S U F T L D F 9 J n F 1 b 3 Q 7 X S w m c X V v d D t S Z W x h d G l v b n N o a X B J b m Z v J n F 1 b 3 Q 7 O l t d f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F V R V V F X 0 F O R F 9 B T E l B U y 9 S Z X N v d X J j Z V 9 J R F 9 S Z X B v c n R f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J l c 2 9 1 c m N l X 0 l E X 1 J l c G 9 y d F 9 T Z W x l Y 3 R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J l c 2 9 1 c m N l X 0 l E X 1 J l c G 9 y d F 9 T Z W x l Y 3 R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J l c 2 9 1 c m N l X 0 l E X 1 J l c G 9 y d F 9 F e H B h b m R U Y W J s Z U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9 S Z X N v d X J j Z V 9 J R F 9 S Z X B v c n R f U H J v b W 9 0 Z U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m V z b 3 V y Y 2 V f S U R f U m V w b 3 J 0 X 1 V w c G V y Y 2 F z Z W R U Z X h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B R U l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1 N l b G V j d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1 N l b G V j d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0 V 4 c G F u Z F R h Y m x l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B R U l 9 G a W x 0 Z X J C Y W R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B R U l 9 Q c m 9 t b 3 R l Z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0 Z p b H R l c k J h Z E N v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0 Z p b H R l c k 9 s Z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F F S X 0 N o Y W 5 n Z W R U Z X h 0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9 Q U V J f Q 2 h h b m d l R G F 0 Z V R 5 c G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B R U l 9 S Z W 5 h b W V k Q 2 9 s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m V t b 3 Z l Z E R 1 c F B y b 2 p l Y 3 R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0 d y b 3 V w Z W R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0 V 4 d H J h Y 3 R l Z F Z h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2 9 y d G V k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V R V V F X 0 F O R F 9 B T E l B U y 9 S Z X N v d X J j Z V 9 J R F 9 S Z X B v c n R f R m l s d G V y Z W R O d W x s U H J v a k 5 h b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V V F V U V f Q U 5 E X 0 F M S U F T L 1 J l c 2 9 1 c m N l X 0 l E X 0 Z p b H R l c k J h Z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V U V V R V 9 B T k R f Q U x J Q V M v U m V z b 3 V y Y 2 V f S U R f U m V w b 3 J 0 X 0 Z p b H R l c k J h Z E N v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c W N f c G V y X 3 R y Y W 5 j a G V f Y 2 9 u d H J h Y 3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U X V l c n l J R C I g V m F s d W U 9 I n N k N T I 1 Y T k 1 Z i 0 x O D R l L T Q 2 Z m Q t O W N h N C 1 k M W Q 0 O W V m N T Y 3 M j M i I C 8 + P E V u d H J 5 I F R 5 c G U 9 I k J 1 Z m Z l c k 5 l e H R S Z W Z y Z X N o I i B W Y W x 1 Z T 0 i b D A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T G F z d F V w Z G F 0 Z W Q i I F Z h b H V l P S J k M j A y N i 0 w N S 0 y O F Q x O D o y M j o 0 O S 4 2 N T M x M j Q y W i I g L z 4 8 R W 5 0 c n k g V H l w Z T 0 i U m V j b 3 Z l c n l U Y X J n Z X R D b 2 x 1 b W 4 i I F Z h b H V l P S J s M S I g L z 4 8 R W 5 0 c n k g V H l w Z T 0 i U m V j b 3 Z l c n l U Y X J n Z X R T a G V l d C I g V m F s d W U 9 I n N t d H J f b n F j X 3 N 1 b W 1 h c n k i I C 8 + P E V u d H J 5 I F R 5 c G U 9 I l J l Y 2 9 2 Z X J 5 V G F y Z 2 V 0 U m 9 3 I i B W Y W x 1 Z T 0 i b D I y I i A v P j x F b n R y e S B U e X B l P S J G a W x s Z W R D b 2 1 w b G V 0 Z V J l c 3 V s d F R v V 2 9 y a 3 N o Z W V 0 I i B W Y W x 1 Z T 0 i b D A i I C 8 + P E V u d H J 5 I F R 5 c G U 9 I l B p d m 9 0 T 2 J q Z W N 0 T m F t Z S I g V m F s d W U 9 I n N t d H J f b n F j X 3 N 1 b W 1 h c n k h b n F j X 3 N 1 b W 1 h c n l f d G F i b G U i I C 8 + P E V u d H J 5 I F R 5 c G U 9 I k Z p b G x U b 0 R h d G F N b 2 R l b E V u Y W J s Z W Q i I F Z h b H V l P S J s M C I g L z 4 8 R W 5 0 c n k g V H l w Z T 0 i R m l s b E 9 i a m V j d F R 5 c G U i I F Z h b H V l P S J z U G l 2 b 3 R U Y W J s Z S I g L z 4 8 R W 5 0 c n k g V H l w Z T 0 i R m l s b E N v b H V t b l R 5 c G V z I i B W Y W x 1 Z T 0 i c 0 J n W U V C Q V F B Q m d Z R E F 3 V U J B U U F B Q U F B Q U F 3 T U R B d 0 1 H Q X d N R E F B R U J B U U V C Q n d B R E F B Q U F B Q U 1 B Q U F F R E F B T U F B d 1 V B Q X d V R k J R V U R B Q U F G Q l F V R k J R Q U Z C U V V B Q U F B Q U F B Q U F B Q U F B Q U F B Q S I g L z 4 8 R W 5 0 c n k g V H l w Z T 0 i R m l s b E N v b H V t b k 5 h b W V z I i B W Y W x 1 Z T 0 i c 1 s m c X V v d D t s c 2 V f d W 5 p c X V l X 2 N v b n R y Y W N 0 X 2 l k J n F 1 b 3 Q 7 L C Z x d W 9 0 O 2 x z Z V 9 z Z W x l Y 3 R l Z F 9 t d H J f d H J h b m N o Z S Z x d W 9 0 O y w m c X V v d D s l X 2 5 h b W V w b G F 0 Z S 9 0 c m F u Y 2 h l X 2 5 v b l 9 o e W J y a W Q m c X V v d D s s J n F 1 b 3 Q 7 J V 9 u Y W 1 l c G x h d G U v d H J h b m N o Z V 9 o e W J y a W R f Z 2 V u J n F 1 b 3 Q 7 L C Z x d W 9 0 O y V f b m F t Z X B s Y X R l L 3 R y Y W 5 j a G V f a H l i c m l k X 3 N 0 b 3 J h Z 2 U m c X V v d D s s J n F 1 b 3 Q 7 Z W x j Y 1 9 u b 2 5 f a H l i c m l k J n F 1 b 3 Q 7 L C Z x d W 9 0 O 2 V s Y 2 N f a H l i c m l k X 2 d l b i Z x d W 9 0 O y w m c X V v d D t l b G N j X 2 h 5 Y n J p Z F 9 z d G 9 y Y W d l J n F 1 b 3 Q 7 L C Z x d W 9 0 O 3 A 1 M F 9 h b m 5 1 Y W x f b X d o X 2 h l X z E 3 J n F 1 b 3 Q 7 L C Z x d W 9 0 O 3 A 1 M F 9 h b m 5 1 Y W x f b X d o X 3 B v c 3 R f a G V f M T c m c X V v d D s s J n F 1 b 3 Q 7 c m 9 1 b m R f d H J p c F 9 l Z m Z p Y 2 l l b m N 5 J n F 1 b 3 Q 7 L C Z x d W 9 0 O 2 V u Z 2 l u Z W V y a W 5 n X 2 F z c 2 V z c 2 1 l b n R f Y 2 9 u Z m l y b W F 0 a W 9 u J n F 1 b 3 Q 7 L C Z x d W 9 0 O 2 N v b n R y Y W N 0 X 2 l u X 3 V j J n F 1 b 3 Q 7 L C Z x d W 9 0 O 3 V j X 2 l z X 2 h 5 Y n J p Z F 9 w Y W l y Z W Q m c X V v d D s s J n F 1 b 3 Q 7 a H l i c m l k J n F 1 b 3 Q 7 L C Z x d W 9 0 O 3 V j X 3 J l c 2 9 1 c m N l X 2 l k J n F 1 b 3 Q 7 L C Z x d W 9 0 O 3 J l c 2 9 1 c m N l X 2 x v b 2 t 1 c C Z x d W 9 0 O y w m c X V v d D t 1 Y 1 9 k M j E w N j A z N V 9 w c m 9 j d X J l b W V u d F 9 j Y X Q m c X V v d D s s J n F 1 b 3 Q 7 d W N f Y 2 9 u d H J h Y 3 R l Z F 9 u Y W 1 l c G x h d G V f Y 2 F w Y W N p d H k m c X V v d D s s J n F 1 b 3 Q 7 d W N f Y 2 9 u d H J h Y 3 R l Z F 9 n Z W 5 l c m F 0 b 3 J f b X c m c X V v d D s s J n F 1 b 3 Q 7 d W N f Y 2 9 u d H J h Y 3 R l Z F 9 z d G 9 y Y W d l X 2 1 3 J n F 1 b 3 Q 7 L C Z x d W 9 0 O 3 V j X 2 N v b n R y Y W N 0 Z W R f c 3 R v c m F n Z V 9 k Z X B 0 a F 9 t d 2 g m c X V v d D s s J n F 1 b 3 Q 7 c 3 R v c m F n Z V 9 k d X J h d G l v b l 9 o c n M m c X V v d D s s J n F 1 b 3 Q 7 c 3 R v c m F n Z V 9 s b 2 9 r d X B f a 2 V 5 J n F 1 b 3 Q 7 L C Z x d W 9 0 O 3 V j X 2 N v b n R y Y W N 0 X 3 N 0 Y X J 0 X 3 l l Y X I m c X V v d D s s J n F 1 b 3 Q 7 d W N f Y 2 9 u d H J h Y 3 R f c 3 R h c n R f b W 9 u d G g m c X V v d D s s J n F 1 b 3 Q 7 d W N f Y 2 9 u d H J h Y 3 R f c 3 R h c n R f Z G F 5 J n F 1 b 3 Q 7 L C Z x d W 9 0 O 2 l z X 2 5 v b l 9 n c m l k X 2 N o Y X J n a W 5 n J n F 1 b 3 Q 7 L C Z x d W 9 0 O 2 l z X 2 d l b m V y Y W w m c X V v d D s s J n F 1 b 3 Q 7 a X N f W k V f Z 2 V u X 3 B h a X J l Z F 9 k c i Z x d W 9 0 O y w m c X V v d D t p c 1 9 m a X J t X 1 p F J n F 1 b 3 Q 7 L C Z x d W 9 0 O 2 l z X 2 x v b m d f Z H V y Y X R p b 2 5 f c 3 R v c m F n Z S Z x d W 9 0 O y w m c X V v d D t p c 1 9 s b H Q m c X V v d D s s J n F 1 b 3 Q 7 Y 2 9 u d H J h Y 3 R f Z G F 0 Z S Z x d W 9 0 O y w m c X V v d D t h c 3 N 1 b W V k X 1 R y Y W 5 j a G U m c X V v d D s s J n F 1 b 3 Q 7 Z G V j a X N p b 2 5 f Z W x j Y 1 9 u b 2 5 f a H l i c m l k J n F 1 b 3 Q 7 L C Z x d W 9 0 O 2 R l Y 2 l z a W 9 u X 2 V s Y 2 N f a H l i c m l k X 2 d l b i Z x d W 9 0 O y w m c X V v d D t k Z W N p c 2 l v b l 9 l b G N j X 2 h 5 Y n J p Z F 9 z d G 9 y Y W d l J n F 1 b 3 Q 7 L C Z x d W 9 0 O 3 Z h b G l k X 2 N v b n R y Y W N 0 X 3 N 0 Y X J 0 X 2 R h d G U m c X V v d D s s J n F 1 b 3 Q 7 Z G 9 f d H J h b m N o Z X N f b W F 0 Y 2 g / J n F 1 b 3 Q 7 L C Z x d W 9 0 O 3 R y Y W 5 j a G V f Z W x j Y 1 9 t Y X R j a F 9 u b 2 5 f a H l i c m l k J n F 1 b 3 Q 7 L C Z x d W 9 0 O 3 R y Y W 5 j a G V f Z W x j Y 1 9 t Y X R j a F 9 o e W J y a W R f Z 2 V u J n F 1 b 3 Q 7 L C Z x d W 9 0 O 3 R y Y W 5 j a G V f Z W x j Y 1 9 t Y X R j a F 9 o e W J y a W R f c 3 R v c m F n Z S Z x d W 9 0 O y w m c X V v d D t t d H J f a G V 1 c m l z d G l j X 2 N o Z W N r J n F 1 b 3 Q 7 L C Z x d W 9 0 O 2 V s Y 2 N f b m 9 u X 2 h 5 Y n J p Z F 9 y Z X N v d X J j Z S Z x d W 9 0 O y w m c X V v d D t l b G N j X 2 h 5 Y n J p Z F 9 n Z W 5 f c m V z b 3 V y Y 2 U m c X V v d D s s J n F 1 b 3 Q 7 Z W x j Y 1 9 t Y X R j a F 9 y Z X N v d X J j Z V 9 0 e X B l X 2 5 v b l 9 o e W J y a W Q m c X V v d D s s J n F 1 b 3 Q 7 Z W x j Y 1 9 t Y X R j a F 9 y Z X N v d X J j Z V 9 0 e X B l X 2 h 5 Y n J p Z F 9 n Z W 4 m c X V v d D s s J n F 1 b 3 Q 7 Z W x j Y 1 9 2 Y W x 1 Z V 9 u b 2 5 o e W J y a W Q m c X V v d D s s J n F 1 b 3 Q 7 Z W x j Y 1 9 2 Y W x 1 Z V 9 o e W J y a W R f Z 2 V u J n F 1 b 3 Q 7 L C Z x d W 9 0 O 2 V s Y 2 N f d m F s d W V f a H l i c m l k X 3 N 0 b 3 J h Z 2 U m c X V v d D s s J n F 1 b 3 Q 7 Y 2 F s Y 3 V s Y X R l Z F 9 u c W N f b m 9 u X 2 h 5 Y n J p Z C Z x d W 9 0 O y w m c X V v d D t j Y W x j d W x h d G V k X 2 5 x Y 1 9 o e W J y a W R f Z 2 V u J n F 1 b 3 Q 7 L C Z x d W 9 0 O 2 N h b G N 1 b G F 0 Z W R f b n F j X 2 h 5 Y n J p Z F 9 z d G 9 y Y W d l J n F 1 b 3 Q 7 L C Z x d W 9 0 O 2 N h b G N 1 b G F 0 Z W R f b n F j X 2 h 5 Y n J p Z F 9 0 b 3 R h b F 9 u c W M m c X V v d D s s J n F 1 b 3 Q 7 Y 2 F s Y 3 V s Y X R l Z F 9 n Z W 5 l c m F s X 2 5 x Y 1 9 0 b 3 R h b C Z x d W 9 0 O y w m c X V v d D t j Y W x j d W x h d G V k X 2 x s d F 9 u c W N f d G 9 0 Y W w m c X V v d D s s J n F 1 b 3 Q 7 Z G N y X 2 l z X 3 N 0 b 3 J h Z 2 V f Y 2 9 u d H J h Y 3 Q m c X V v d D s s J n F 1 b 3 Q 7 Z G N y X 2 5 v d F 9 l b m V y Z 3 l f b 2 5 s e S Z x d W 9 0 O y w m c X V v d D t k Y 3 J f N V 9 o c l 9 i Y X R 0 Z X J 5 X 3 N p e m U m c X V v d D s s J n F 1 b 3 Q 7 Z G N y X 3 J l c X V p c m V k X 2 V u Z X J n e V 9 i Y X R 0 Z X J 5 J n F 1 b 3 Q 7 L C Z x d W 9 0 O 2 R j c l 9 y b 3 V u Z F 9 0 c m l w X 2 V m Z m l j a W V u Y 3 l f b G 9 z c y Z x d W 9 0 O y w m c X V v d D t k Y 3 J f Z W 5 l c m d 5 X 3 J l c X V p c m V t Z W 5 0 J n F 1 b 3 Q 7 L C Z x d W 9 0 O 2 R j c l 9 u Z X R f Z W 5 l c m d 5 X 2 F 2 Y W l s Y W J s Z S Z x d W 9 0 O y w m c X V v d D t k Y 3 J f b m 9 u Y 2 h h c m d p b m d f a H l i c m l k X 2 Z s Y W c m c X V v d D s s J n F 1 b 3 Q 7 Z G N y X 2 5 x Y 1 9 m c m 9 t X 2 d l b i Z x d W 9 0 O y w m c X V v d D t k Y 3 J f Y m F 0 d G V y e V 9 u c W M m c X V v d D s s J n F 1 b 3 Q 7 Z G N y X 3 R v d G F s X 2 5 x Y y Z x d W 9 0 O y w m c X V v d D t k Y 3 J f Z W x p Z 2 l i a W x p d H l f d G V z d C Z x d W 9 0 O y w m c X V v d D t 1 b m l x d W V f Y 2 9 u d H J h Y 3 R z L m N v b n R y Y W N 0 Z W R f Z 2 V u Z X J h d G 9 y X 2 1 3 J n F 1 b 3 Q 7 L C Z x d W 9 0 O 3 V u a X F 1 Z V 9 j b 2 5 0 c m F j d H M u Y 2 9 u d H J h Y 3 R l Z F 9 u Y W 1 l c G x h d G V f Y 2 F w Y W N p d H k m c X V v d D s s J n F 1 b 3 Q 7 d W 5 p c X V l X 2 N v b n R y Y W N 0 c y 5 j b 2 5 0 c m F j d G V k X 3 N 0 b 3 J h Z 2 V f b X c m c X V v d D s s J n F 1 b 3 Q 7 d W 5 p c X V l X 2 N v b n R y Y W N 0 c y 5 k M j E w N j A z N V 9 w c m 9 j d X J l b W V u d F 9 j Y X Q m c X V v d D s s J n F 1 b 3 Q 7 d W 5 p c X V l X 2 N v b n R y Y W N 0 c y 5 t d H J f d H J h b m N o Z T F f T l F D J n F 1 b 3 Q 7 L C Z x d W 9 0 O 3 V u a X F 1 Z V 9 j b 2 5 0 c m F j d H M u b X R y X 3 R y Y W 5 j a G U y X 0 5 R Q y Z x d W 9 0 O y w m c X V v d D t 1 b m l x d W V f Y 2 9 u d H J h Y 3 R z L m 1 0 c l 9 0 c m F u Y 2 h l M 1 9 O U U M m c X V v d D s s J n F 1 b 3 Q 7 d W 5 p c X V l X 2 N v b n R y Y W N 0 c y 5 t d H J f d H J h b m N o Z T R f T l F D J n F 1 b 3 Q 7 L C Z x d W 9 0 O 3 V u a X F 1 Z V 9 j b 2 5 0 c m F j d H M u b X R y X 3 R y Y W 5 j a G U 1 X 0 5 R Q y Z x d W 9 0 O y w m c X V v d D t 1 b m l x d W V f Y 2 9 u d H J h Y 3 R z L m 1 0 c l 9 0 c m F u Y 2 h l N l 9 O U U M m c X V v d D s s J n F 1 b 3 Q 7 d W N f Z 2 V u Z X J h b F 9 u c W N f c 3 V t J n F 1 b 3 Q 7 L C Z x d W 9 0 O 3 V j X 2 x s Y 1 9 u c W N f c 3 V t J n F 1 b 3 Q 7 X S I g L z 4 8 R W 5 0 c n k g V H l w Z T 0 i R m l s b E V y c m 9 y Q 2 9 1 b n Q i I F Z h b H V l P S J s M j Y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I 3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g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c W N f c G V y X 3 R y Y W 5 j a G V f Y 2 9 u d H J h Y 3 Q v Q X V 0 b 1 J l b W 9 2 Z W R D b 2 x 1 b W 5 z M S 5 7 b H N l X 3 V u a X F 1 Z V 9 j b 2 5 0 c m F j d F 9 p Z C w w f S Z x d W 9 0 O y w m c X V v d D t T Z W N 0 a W 9 u M S 9 u c W N f c G V y X 3 R y Y W 5 j a G V f Y 2 9 u d H J h Y 3 Q v Q X V 0 b 1 J l b W 9 2 Z W R D b 2 x 1 b W 5 z M S 5 7 b H N l X 3 N l b G V j d G V k X 2 1 0 c l 9 0 c m F u Y 2 h l L D F 9 J n F 1 b 3 Q 7 L C Z x d W 9 0 O 1 N l Y 3 R p b 2 4 x L 2 5 x Y 1 9 w Z X J f d H J h b m N o Z V 9 j b 2 5 0 c m F j d C 9 B d X R v U m V t b 3 Z l Z E N v b H V t b n M x L n s l X 2 5 h b W V w b G F 0 Z S 9 0 c m F u Y 2 h l X 2 5 v b l 9 o e W J y a W Q s M n 0 m c X V v d D s s J n F 1 b 3 Q 7 U 2 V j d G l v b j E v b n F j X 3 B l c l 9 0 c m F u Y 2 h l X 2 N v b n R y Y W N 0 L 0 F 1 d G 9 S Z W 1 v d m V k Q 2 9 s d W 1 u c z E u e y V f b m F t Z X B s Y X R l L 3 R y Y W 5 j a G V f a H l i c m l k X 2 d l b i w z f S Z x d W 9 0 O y w m c X V v d D t T Z W N 0 a W 9 u M S 9 u c W N f c G V y X 3 R y Y W 5 j a G V f Y 2 9 u d H J h Y 3 Q v Q X V 0 b 1 J l b W 9 2 Z W R D b 2 x 1 b W 5 z M S 5 7 J V 9 u Y W 1 l c G x h d G U v d H J h b m N o Z V 9 o e W J y a W R f c 3 R v c m F n Z S w 0 f S Z x d W 9 0 O y w m c X V v d D t T Z W N 0 a W 9 u M S 9 u c W N f c G V y X 3 R y Y W 5 j a G V f Y 2 9 u d H J h Y 3 Q v Q X V 0 b 1 J l b W 9 2 Z W R D b 2 x 1 b W 5 z M S 5 7 Z W x j Y 1 9 u b 2 5 f a H l i c m l k L D V 9 J n F 1 b 3 Q 7 L C Z x d W 9 0 O 1 N l Y 3 R p b 2 4 x L 2 5 x Y 1 9 w Z X J f d H J h b m N o Z V 9 j b 2 5 0 c m F j d C 9 B d X R v U m V t b 3 Z l Z E N v b H V t b n M x L n t l b G N j X 2 h 5 Y n J p Z F 9 n Z W 4 s N n 0 m c X V v d D s s J n F 1 b 3 Q 7 U 2 V j d G l v b j E v b n F j X 3 B l c l 9 0 c m F u Y 2 h l X 2 N v b n R y Y W N 0 L 0 F 1 d G 9 S Z W 1 v d m V k Q 2 9 s d W 1 u c z E u e 2 V s Y 2 N f a H l i c m l k X 3 N 0 b 3 J h Z 2 U s N 3 0 m c X V v d D s s J n F 1 b 3 Q 7 U 2 V j d G l v b j E v b n F j X 3 B l c l 9 0 c m F u Y 2 h l X 2 N v b n R y Y W N 0 L 0 F 1 d G 9 S Z W 1 v d m V k Q 2 9 s d W 1 u c z E u e 3 A 1 M F 9 h b m 5 1 Y W x f b X d o X 2 h l X z E 3 L D h 9 J n F 1 b 3 Q 7 L C Z x d W 9 0 O 1 N l Y 3 R p b 2 4 x L 2 5 x Y 1 9 w Z X J f d H J h b m N o Z V 9 j b 2 5 0 c m F j d C 9 B d X R v U m V t b 3 Z l Z E N v b H V t b n M x L n t w N T B f Y W 5 u d W F s X 2 1 3 a F 9 w b 3 N 0 X 2 h l X z E 3 L D l 9 J n F 1 b 3 Q 7 L C Z x d W 9 0 O 1 N l Y 3 R p b 2 4 x L 2 5 x Y 1 9 w Z X J f d H J h b m N o Z V 9 j b 2 5 0 c m F j d C 9 B d X R v U m V t b 3 Z l Z E N v b H V t b n M x L n t y b 3 V u Z F 9 0 c m l w X 2 V m Z m l j a W V u Y 3 k s M T B 9 J n F 1 b 3 Q 7 L C Z x d W 9 0 O 1 N l Y 3 R p b 2 4 x L 2 5 x Y 1 9 w Z X J f d H J h b m N o Z V 9 j b 2 5 0 c m F j d C 9 B d X R v U m V t b 3 Z l Z E N v b H V t b n M x L n t l b m d p b m V l c m l u Z 1 9 h c 3 N l c 3 N t Z W 5 0 X 2 N v b m Z p c m 1 h d G l v b i w x M X 0 m c X V v d D s s J n F 1 b 3 Q 7 U 2 V j d G l v b j E v b n F j X 3 B l c l 9 0 c m F u Y 2 h l X 2 N v b n R y Y W N 0 L 0 F 1 d G 9 S Z W 1 v d m V k Q 2 9 s d W 1 u c z E u e 2 N v b n R y Y W N 0 X 2 l u X 3 V j L D E y f S Z x d W 9 0 O y w m c X V v d D t T Z W N 0 a W 9 u M S 9 u c W N f c G V y X 3 R y Y W 5 j a G V f Y 2 9 u d H J h Y 3 Q v Q X V 0 b 1 J l b W 9 2 Z W R D b 2 x 1 b W 5 z M S 5 7 d W N f a X N f a H l i c m l k X 3 B h a X J l Z C w x M 3 0 m c X V v d D s s J n F 1 b 3 Q 7 U 2 V j d G l v b j E v b n F j X 3 B l c l 9 0 c m F u Y 2 h l X 2 N v b n R y Y W N 0 L 0 F 1 d G 9 S Z W 1 v d m V k Q 2 9 s d W 1 u c z E u e 2 h 5 Y n J p Z C w x N H 0 m c X V v d D s s J n F 1 b 3 Q 7 U 2 V j d G l v b j E v b n F j X 3 B l c l 9 0 c m F u Y 2 h l X 2 N v b n R y Y W N 0 L 0 F 1 d G 9 S Z W 1 v d m V k Q 2 9 s d W 1 u c z E u e 3 V j X 3 J l c 2 9 1 c m N l X 2 l k L D E 1 f S Z x d W 9 0 O y w m c X V v d D t T Z W N 0 a W 9 u M S 9 u c W N f c G V y X 3 R y Y W 5 j a G V f Y 2 9 u d H J h Y 3 Q v Q X V 0 b 1 J l b W 9 2 Z W R D b 2 x 1 b W 5 z M S 5 7 c m V z b 3 V y Y 2 V f b G 9 v a 3 V w L D E 2 f S Z x d W 9 0 O y w m c X V v d D t T Z W N 0 a W 9 u M S 9 u c W N f c G V y X 3 R y Y W 5 j a G V f Y 2 9 u d H J h Y 3 Q v Q X V 0 b 1 J l b W 9 2 Z W R D b 2 x 1 b W 5 z M S 5 7 d W N f Z D I x M D Y w M z V f c H J v Y 3 V y Z W 1 l b n R f Y 2 F 0 L D E 3 f S Z x d W 9 0 O y w m c X V v d D t T Z W N 0 a W 9 u M S 9 u c W N f c G V y X 3 R y Y W 5 j a G V f Y 2 9 u d H J h Y 3 Q v Q X V 0 b 1 J l b W 9 2 Z W R D b 2 x 1 b W 5 z M S 5 7 d W N f Y 2 9 u d H J h Y 3 R l Z F 9 u Y W 1 l c G x h d G V f Y 2 F w Y W N p d H k s M T h 9 J n F 1 b 3 Q 7 L C Z x d W 9 0 O 1 N l Y 3 R p b 2 4 x L 2 5 x Y 1 9 w Z X J f d H J h b m N o Z V 9 j b 2 5 0 c m F j d C 9 B d X R v U m V t b 3 Z l Z E N v b H V t b n M x L n t 1 Y 1 9 j b 2 5 0 c m F j d G V k X 2 d l b m V y Y X R v c l 9 t d y w x O X 0 m c X V v d D s s J n F 1 b 3 Q 7 U 2 V j d G l v b j E v b n F j X 3 B l c l 9 0 c m F u Y 2 h l X 2 N v b n R y Y W N 0 L 0 F 1 d G 9 S Z W 1 v d m V k Q 2 9 s d W 1 u c z E u e 3 V j X 2 N v b n R y Y W N 0 Z W R f c 3 R v c m F n Z V 9 t d y w y M H 0 m c X V v d D s s J n F 1 b 3 Q 7 U 2 V j d G l v b j E v b n F j X 3 B l c l 9 0 c m F u Y 2 h l X 2 N v b n R y Y W N 0 L 0 F 1 d G 9 S Z W 1 v d m V k Q 2 9 s d W 1 u c z E u e 3 V j X 2 N v b n R y Y W N 0 Z W R f c 3 R v c m F n Z V 9 k Z X B 0 a F 9 t d 2 g s M j F 9 J n F 1 b 3 Q 7 L C Z x d W 9 0 O 1 N l Y 3 R p b 2 4 x L 2 5 x Y 1 9 w Z X J f d H J h b m N o Z V 9 j b 2 5 0 c m F j d C 9 B d X R v U m V t b 3 Z l Z E N v b H V t b n M x L n t z d G 9 y Y W d l X 2 R 1 c m F 0 a W 9 u X 2 h y c y w y M n 0 m c X V v d D s s J n F 1 b 3 Q 7 U 2 V j d G l v b j E v b n F j X 3 B l c l 9 0 c m F u Y 2 h l X 2 N v b n R y Y W N 0 L 0 F 1 d G 9 S Z W 1 v d m V k Q 2 9 s d W 1 u c z E u e 3 N 0 b 3 J h Z 2 V f b G 9 v a 3 V w X 2 t l e S w y M 3 0 m c X V v d D s s J n F 1 b 3 Q 7 U 2 V j d G l v b j E v b n F j X 3 B l c l 9 0 c m F u Y 2 h l X 2 N v b n R y Y W N 0 L 0 F 1 d G 9 S Z W 1 v d m V k Q 2 9 s d W 1 u c z E u e 3 V j X 2 N v b n R y Y W N 0 X 3 N 0 Y X J 0 X 3 l l Y X I s M j R 9 J n F 1 b 3 Q 7 L C Z x d W 9 0 O 1 N l Y 3 R p b 2 4 x L 2 5 x Y 1 9 w Z X J f d H J h b m N o Z V 9 j b 2 5 0 c m F j d C 9 B d X R v U m V t b 3 Z l Z E N v b H V t b n M x L n t 1 Y 1 9 j b 2 5 0 c m F j d F 9 z d G F y d F 9 t b 2 5 0 a C w y N X 0 m c X V v d D s s J n F 1 b 3 Q 7 U 2 V j d G l v b j E v b n F j X 3 B l c l 9 0 c m F u Y 2 h l X 2 N v b n R y Y W N 0 L 0 F 1 d G 9 S Z W 1 v d m V k Q 2 9 s d W 1 u c z E u e 3 V j X 2 N v b n R y Y W N 0 X 3 N 0 Y X J 0 X 2 R h e S w y N n 0 m c X V v d D s s J n F 1 b 3 Q 7 U 2 V j d G l v b j E v b n F j X 3 B l c l 9 0 c m F u Y 2 h l X 2 N v b n R y Y W N 0 L 0 F 1 d G 9 S Z W 1 v d m V k Q 2 9 s d W 1 u c z E u e 2 l z X 2 5 v b l 9 n c m l k X 2 N o Y X J n a W 5 n L D I 3 f S Z x d W 9 0 O y w m c X V v d D t T Z W N 0 a W 9 u M S 9 u c W N f c G V y X 3 R y Y W 5 j a G V f Y 2 9 u d H J h Y 3 Q v Q X V 0 b 1 J l b W 9 2 Z W R D b 2 x 1 b W 5 z M S 5 7 a X N f Z 2 V u Z X J h b C w y O H 0 m c X V v d D s s J n F 1 b 3 Q 7 U 2 V j d G l v b j E v b n F j X 3 B l c l 9 0 c m F u Y 2 h l X 2 N v b n R y Y W N 0 L 0 F 1 d G 9 S Z W 1 v d m V k Q 2 9 s d W 1 u c z E u e 2 l z X 1 p F X 2 d l b l 9 w Y W l y Z W R f Z H I s M j l 9 J n F 1 b 3 Q 7 L C Z x d W 9 0 O 1 N l Y 3 R p b 2 4 x L 2 5 x Y 1 9 w Z X J f d H J h b m N o Z V 9 j b 2 5 0 c m F j d C 9 B d X R v U m V t b 3 Z l Z E N v b H V t b n M x L n t p c 1 9 m a X J t X 1 p F L D M w f S Z x d W 9 0 O y w m c X V v d D t T Z W N 0 a W 9 u M S 9 u c W N f c G V y X 3 R y Y W 5 j a G V f Y 2 9 u d H J h Y 3 Q v Q X V 0 b 1 J l b W 9 2 Z W R D b 2 x 1 b W 5 z M S 5 7 a X N f b G 9 u Z 1 9 k d X J h d G l v b l 9 z d G 9 y Y W d l L D M x f S Z x d W 9 0 O y w m c X V v d D t T Z W N 0 a W 9 u M S 9 u c W N f c G V y X 3 R y Y W 5 j a G V f Y 2 9 u d H J h Y 3 Q v Q X V 0 b 1 J l b W 9 2 Z W R D b 2 x 1 b W 5 z M S 5 7 a X N f b G x 0 L D M y f S Z x d W 9 0 O y w m c X V v d D t T Z W N 0 a W 9 u M S 9 u c W N f c G V y X 3 R y Y W 5 j a G V f Y 2 9 u d H J h Y 3 Q v Q X V 0 b 1 J l b W 9 2 Z W R D b 2 x 1 b W 5 z M S 5 7 Y 2 9 u d H J h Y 3 R f Z G F 0 Z S w z M 3 0 m c X V v d D s s J n F 1 b 3 Q 7 U 2 V j d G l v b j E v b n F j X 3 B l c l 9 0 c m F u Y 2 h l X 2 N v b n R y Y W N 0 L 0 F 1 d G 9 S Z W 1 v d m V k Q 2 9 s d W 1 u c z E u e 2 F z c 3 V t Z W R f V H J h b m N o Z S w z N H 0 m c X V v d D s s J n F 1 b 3 Q 7 U 2 V j d G l v b j E v b n F j X 3 B l c l 9 0 c m F u Y 2 h l X 2 N v b n R y Y W N 0 L 0 F 1 d G 9 S Z W 1 v d m V k Q 2 9 s d W 1 u c z E u e 2 R l Y 2 l z a W 9 u X 2 V s Y 2 N f b m 9 u X 2 h 5 Y n J p Z C w z N X 0 m c X V v d D s s J n F 1 b 3 Q 7 U 2 V j d G l v b j E v b n F j X 3 B l c l 9 0 c m F u Y 2 h l X 2 N v b n R y Y W N 0 L 0 F 1 d G 9 S Z W 1 v d m V k Q 2 9 s d W 1 u c z E u e 2 R l Y 2 l z a W 9 u X 2 V s Y 2 N f a H l i c m l k X 2 d l b i w z N n 0 m c X V v d D s s J n F 1 b 3 Q 7 U 2 V j d G l v b j E v b n F j X 3 B l c l 9 0 c m F u Y 2 h l X 2 N v b n R y Y W N 0 L 0 F 1 d G 9 S Z W 1 v d m V k Q 2 9 s d W 1 u c z E u e 2 R l Y 2 l z a W 9 u X 2 V s Y 2 N f a H l i c m l k X 3 N 0 b 3 J h Z 2 U s M z d 9 J n F 1 b 3 Q 7 L C Z x d W 9 0 O 1 N l Y 3 R p b 2 4 x L 2 5 x Y 1 9 w Z X J f d H J h b m N o Z V 9 j b 2 5 0 c m F j d C 9 B d X R v U m V t b 3 Z l Z E N v b H V t b n M x L n t 2 Y W x p Z F 9 j b 2 5 0 c m F j d F 9 z d G F y d F 9 k Y X R l L D M 4 f S Z x d W 9 0 O y w m c X V v d D t T Z W N 0 a W 9 u M S 9 u c W N f c G V y X 3 R y Y W 5 j a G V f Y 2 9 u d H J h Y 3 Q v Q X V 0 b 1 J l b W 9 2 Z W R D b 2 x 1 b W 5 z M S 5 7 Z G 9 f d H J h b m N o Z X N f b W F 0 Y 2 g / L D M 5 f S Z x d W 9 0 O y w m c X V v d D t T Z W N 0 a W 9 u M S 9 u c W N f c G V y X 3 R y Y W 5 j a G V f Y 2 9 u d H J h Y 3 Q v Q X V 0 b 1 J l b W 9 2 Z W R D b 2 x 1 b W 5 z M S 5 7 d H J h b m N o Z V 9 l b G N j X 2 1 h d G N o X 2 5 v b l 9 o e W J y a W Q s N D B 9 J n F 1 b 3 Q 7 L C Z x d W 9 0 O 1 N l Y 3 R p b 2 4 x L 2 5 x Y 1 9 w Z X J f d H J h b m N o Z V 9 j b 2 5 0 c m F j d C 9 B d X R v U m V t b 3 Z l Z E N v b H V t b n M x L n t 0 c m F u Y 2 h l X 2 V s Y 2 N f b W F 0 Y 2 h f a H l i c m l k X 2 d l b i w 0 M X 0 m c X V v d D s s J n F 1 b 3 Q 7 U 2 V j d G l v b j E v b n F j X 3 B l c l 9 0 c m F u Y 2 h l X 2 N v b n R y Y W N 0 L 0 F 1 d G 9 S Z W 1 v d m V k Q 2 9 s d W 1 u c z E u e 3 R y Y W 5 j a G V f Z W x j Y 1 9 t Y X R j a F 9 o e W J y a W R f c 3 R v c m F n Z S w 0 M n 0 m c X V v d D s s J n F 1 b 3 Q 7 U 2 V j d G l v b j E v b n F j X 3 B l c l 9 0 c m F u Y 2 h l X 2 N v b n R y Y W N 0 L 0 F 1 d G 9 S Z W 1 v d m V k Q 2 9 s d W 1 u c z E u e 2 1 0 c l 9 o Z X V y a X N 0 a W N f Y 2 h l Y 2 s s N D N 9 J n F 1 b 3 Q 7 L C Z x d W 9 0 O 1 N l Y 3 R p b 2 4 x L 2 5 x Y 1 9 w Z X J f d H J h b m N o Z V 9 j b 2 5 0 c m F j d C 9 B d X R v U m V t b 3 Z l Z E N v b H V t b n M x L n t l b G N j X 2 5 v b l 9 o e W J y a W R f c m V z b 3 V y Y 2 U s N D R 9 J n F 1 b 3 Q 7 L C Z x d W 9 0 O 1 N l Y 3 R p b 2 4 x L 2 5 x Y 1 9 w Z X J f d H J h b m N o Z V 9 j b 2 5 0 c m F j d C 9 B d X R v U m V t b 3 Z l Z E N v b H V t b n M x L n t l b G N j X 2 h 5 Y n J p Z F 9 n Z W 5 f c m V z b 3 V y Y 2 U s N D V 9 J n F 1 b 3 Q 7 L C Z x d W 9 0 O 1 N l Y 3 R p b 2 4 x L 2 5 x Y 1 9 w Z X J f d H J h b m N o Z V 9 j b 2 5 0 c m F j d C 9 B d X R v U m V t b 3 Z l Z E N v b H V t b n M x L n t l b G N j X 2 1 h d G N o X 3 J l c 2 9 1 c m N l X 3 R 5 c G V f b m 9 u X 2 h 5 Y n J p Z C w 0 N n 0 m c X V v d D s s J n F 1 b 3 Q 7 U 2 V j d G l v b j E v b n F j X 3 B l c l 9 0 c m F u Y 2 h l X 2 N v b n R y Y W N 0 L 0 F 1 d G 9 S Z W 1 v d m V k Q 2 9 s d W 1 u c z E u e 2 V s Y 2 N f b W F 0 Y 2 h f c m V z b 3 V y Y 2 V f d H l w Z V 9 o e W J y a W R f Z 2 V u L D Q 3 f S Z x d W 9 0 O y w m c X V v d D t T Z W N 0 a W 9 u M S 9 u c W N f c G V y X 3 R y Y W 5 j a G V f Y 2 9 u d H J h Y 3 Q v Q X V 0 b 1 J l b W 9 2 Z W R D b 2 x 1 b W 5 z M S 5 7 Z W x j Y 1 9 2 Y W x 1 Z V 9 u b 2 5 o e W J y a W Q s N D h 9 J n F 1 b 3 Q 7 L C Z x d W 9 0 O 1 N l Y 3 R p b 2 4 x L 2 5 x Y 1 9 w Z X J f d H J h b m N o Z V 9 j b 2 5 0 c m F j d C 9 B d X R v U m V t b 3 Z l Z E N v b H V t b n M x L n t l b G N j X 3 Z h b H V l X 2 h 5 Y n J p Z F 9 n Z W 4 s N D l 9 J n F 1 b 3 Q 7 L C Z x d W 9 0 O 1 N l Y 3 R p b 2 4 x L 2 5 x Y 1 9 w Z X J f d H J h b m N o Z V 9 j b 2 5 0 c m F j d C 9 B d X R v U m V t b 3 Z l Z E N v b H V t b n M x L n t l b G N j X 3 Z h b H V l X 2 h 5 Y n J p Z F 9 z d G 9 y Y W d l L D U w f S Z x d W 9 0 O y w m c X V v d D t T Z W N 0 a W 9 u M S 9 u c W N f c G V y X 3 R y Y W 5 j a G V f Y 2 9 u d H J h Y 3 Q v Q X V 0 b 1 J l b W 9 2 Z W R D b 2 x 1 b W 5 z M S 5 7 Y 2 F s Y 3 V s Y X R l Z F 9 u c W N f b m 9 u X 2 h 5 Y n J p Z C w 1 M X 0 m c X V v d D s s J n F 1 b 3 Q 7 U 2 V j d G l v b j E v b n F j X 3 B l c l 9 0 c m F u Y 2 h l X 2 N v b n R y Y W N 0 L 0 F 1 d G 9 S Z W 1 v d m V k Q 2 9 s d W 1 u c z E u e 2 N h b G N 1 b G F 0 Z W R f b n F j X 2 h 5 Y n J p Z F 9 n Z W 4 s N T J 9 J n F 1 b 3 Q 7 L C Z x d W 9 0 O 1 N l Y 3 R p b 2 4 x L 2 5 x Y 1 9 w Z X J f d H J h b m N o Z V 9 j b 2 5 0 c m F j d C 9 B d X R v U m V t b 3 Z l Z E N v b H V t b n M x L n t j Y W x j d W x h d G V k X 2 5 x Y 1 9 o e W J y a W R f c 3 R v c m F n Z S w 1 M 3 0 m c X V v d D s s J n F 1 b 3 Q 7 U 2 V j d G l v b j E v b n F j X 3 B l c l 9 0 c m F u Y 2 h l X 2 N v b n R y Y W N 0 L 0 F 1 d G 9 S Z W 1 v d m V k Q 2 9 s d W 1 u c z E u e 2 N h b G N 1 b G F 0 Z W R f b n F j X 2 h 5 Y n J p Z F 9 0 b 3 R h b F 9 u c W M s N T R 9 J n F 1 b 3 Q 7 L C Z x d W 9 0 O 1 N l Y 3 R p b 2 4 x L 2 5 x Y 1 9 w Z X J f d H J h b m N o Z V 9 j b 2 5 0 c m F j d C 9 B d X R v U m V t b 3 Z l Z E N v b H V t b n M x L n t j Y W x j d W x h d G V k X 2 d l b m V y Y W x f b n F j X 3 R v d G F s L D U 1 f S Z x d W 9 0 O y w m c X V v d D t T Z W N 0 a W 9 u M S 9 u c W N f c G V y X 3 R y Y W 5 j a G V f Y 2 9 u d H J h Y 3 Q v Q X V 0 b 1 J l b W 9 2 Z W R D b 2 x 1 b W 5 z M S 5 7 Y 2 F s Y 3 V s Y X R l Z F 9 s b H R f b n F j X 3 R v d G F s L D U 2 f S Z x d W 9 0 O y w m c X V v d D t T Z W N 0 a W 9 u M S 9 u c W N f c G V y X 3 R y Y W 5 j a G V f Y 2 9 u d H J h Y 3 Q v Q X V 0 b 1 J l b W 9 2 Z W R D b 2 x 1 b W 5 z M S 5 7 Z G N y X 2 l z X 3 N 0 b 3 J h Z 2 V f Y 2 9 u d H J h Y 3 Q s N T d 9 J n F 1 b 3 Q 7 L C Z x d W 9 0 O 1 N l Y 3 R p b 2 4 x L 2 5 x Y 1 9 w Z X J f d H J h b m N o Z V 9 j b 2 5 0 c m F j d C 9 B d X R v U m V t b 3 Z l Z E N v b H V t b n M x L n t k Y 3 J f b m 9 0 X 2 V u Z X J n e V 9 v b m x 5 L D U 4 f S Z x d W 9 0 O y w m c X V v d D t T Z W N 0 a W 9 u M S 9 u c W N f c G V y X 3 R y Y W 5 j a G V f Y 2 9 u d H J h Y 3 Q v Q X V 0 b 1 J l b W 9 2 Z W R D b 2 x 1 b W 5 z M S 5 7 Z G N y X z V f a H J f Y m F 0 d G V y e V 9 z a X p l L D U 5 f S Z x d W 9 0 O y w m c X V v d D t T Z W N 0 a W 9 u M S 9 u c W N f c G V y X 3 R y Y W 5 j a G V f Y 2 9 u d H J h Y 3 Q v Q X V 0 b 1 J l b W 9 2 Z W R D b 2 x 1 b W 5 z M S 5 7 Z G N y X 3 J l c X V p c m V k X 2 V u Z X J n e V 9 i Y X R 0 Z X J 5 L D Y w f S Z x d W 9 0 O y w m c X V v d D t T Z W N 0 a W 9 u M S 9 u c W N f c G V y X 3 R y Y W 5 j a G V f Y 2 9 u d H J h Y 3 Q v Q X V 0 b 1 J l b W 9 2 Z W R D b 2 x 1 b W 5 z M S 5 7 Z G N y X 3 J v d W 5 k X 3 R y a X B f Z W Z m a W N p Z W 5 j e V 9 s b 3 N z L D Y x f S Z x d W 9 0 O y w m c X V v d D t T Z W N 0 a W 9 u M S 9 u c W N f c G V y X 3 R y Y W 5 j a G V f Y 2 9 u d H J h Y 3 Q v Q X V 0 b 1 J l b W 9 2 Z W R D b 2 x 1 b W 5 z M S 5 7 Z G N y X 2 V u Z X J n e V 9 y Z X F 1 a X J l b W V u d C w 2 M n 0 m c X V v d D s s J n F 1 b 3 Q 7 U 2 V j d G l v b j E v b n F j X 3 B l c l 9 0 c m F u Y 2 h l X 2 N v b n R y Y W N 0 L 0 F 1 d G 9 S Z W 1 v d m V k Q 2 9 s d W 1 u c z E u e 2 R j c l 9 u Z X R f Z W 5 l c m d 5 X 2 F 2 Y W l s Y W J s Z S w 2 M 3 0 m c X V v d D s s J n F 1 b 3 Q 7 U 2 V j d G l v b j E v b n F j X 3 B l c l 9 0 c m F u Y 2 h l X 2 N v b n R y Y W N 0 L 0 F 1 d G 9 S Z W 1 v d m V k Q 2 9 s d W 1 u c z E u e 2 R j c l 9 u b 2 5 j a G F y Z 2 l u Z 1 9 o e W J y a W R f Z m x h Z y w 2 N H 0 m c X V v d D s s J n F 1 b 3 Q 7 U 2 V j d G l v b j E v b n F j X 3 B l c l 9 0 c m F u Y 2 h l X 2 N v b n R y Y W N 0 L 0 F 1 d G 9 S Z W 1 v d m V k Q 2 9 s d W 1 u c z E u e 2 R j c l 9 u c W N f Z n J v b V 9 n Z W 4 s N j V 9 J n F 1 b 3 Q 7 L C Z x d W 9 0 O 1 N l Y 3 R p b 2 4 x L 2 5 x Y 1 9 w Z X J f d H J h b m N o Z V 9 j b 2 5 0 c m F j d C 9 B d X R v U m V t b 3 Z l Z E N v b H V t b n M x L n t k Y 3 J f Y m F 0 d G V y e V 9 u c W M s N j Z 9 J n F 1 b 3 Q 7 L C Z x d W 9 0 O 1 N l Y 3 R p b 2 4 x L 2 5 x Y 1 9 w Z X J f d H J h b m N o Z V 9 j b 2 5 0 c m F j d C 9 B d X R v U m V t b 3 Z l Z E N v b H V t b n M x L n t k Y 3 J f d G 9 0 Y W x f b n F j L D Y 3 f S Z x d W 9 0 O y w m c X V v d D t T Z W N 0 a W 9 u M S 9 u c W N f c G V y X 3 R y Y W 5 j a G V f Y 2 9 u d H J h Y 3 Q v Q X V 0 b 1 J l b W 9 2 Z W R D b 2 x 1 b W 5 z M S 5 7 Z G N y X 2 V s a W d p Y m l s a X R 5 X 3 R l c 3 Q s N j h 9 J n F 1 b 3 Q 7 L C Z x d W 9 0 O 1 N l Y 3 R p b 2 4 x L 2 5 x Y 1 9 w Z X J f d H J h b m N o Z V 9 j b 2 5 0 c m F j d C 9 B d X R v U m V t b 3 Z l Z E N v b H V t b n M x L n t 1 b m l x d W V f Y 2 9 u d H J h Y 3 R z L m N v b n R y Y W N 0 Z W R f Z 2 V u Z X J h d G 9 y X 2 1 3 L D Y 5 f S Z x d W 9 0 O y w m c X V v d D t T Z W N 0 a W 9 u M S 9 u c W N f c G V y X 3 R y Y W 5 j a G V f Y 2 9 u d H J h Y 3 Q v Q X V 0 b 1 J l b W 9 2 Z W R D b 2 x 1 b W 5 z M S 5 7 d W 5 p c X V l X 2 N v b n R y Y W N 0 c y 5 j b 2 5 0 c m F j d G V k X 2 5 h b W V w b G F 0 Z V 9 j Y X B h Y 2 l 0 e S w 3 M H 0 m c X V v d D s s J n F 1 b 3 Q 7 U 2 V j d G l v b j E v b n F j X 3 B l c l 9 0 c m F u Y 2 h l X 2 N v b n R y Y W N 0 L 0 F 1 d G 9 S Z W 1 v d m V k Q 2 9 s d W 1 u c z E u e 3 V u a X F 1 Z V 9 j b 2 5 0 c m F j d H M u Y 2 9 u d H J h Y 3 R l Z F 9 z d G 9 y Y W d l X 2 1 3 L D c x f S Z x d W 9 0 O y w m c X V v d D t T Z W N 0 a W 9 u M S 9 u c W N f c G V y X 3 R y Y W 5 j a G V f Y 2 9 u d H J h Y 3 Q v Q X V 0 b 1 J l b W 9 2 Z W R D b 2 x 1 b W 5 z M S 5 7 d W 5 p c X V l X 2 N v b n R y Y W N 0 c y 5 k M j E w N j A z N V 9 w c m 9 j d X J l b W V u d F 9 j Y X Q s N z J 9 J n F 1 b 3 Q 7 L C Z x d W 9 0 O 1 N l Y 3 R p b 2 4 x L 2 5 x Y 1 9 w Z X J f d H J h b m N o Z V 9 j b 2 5 0 c m F j d C 9 B d X R v U m V t b 3 Z l Z E N v b H V t b n M x L n t 1 b m l x d W V f Y 2 9 u d H J h Y 3 R z L m 1 0 c l 9 0 c m F u Y 2 h l M V 9 O U U M s N z N 9 J n F 1 b 3 Q 7 L C Z x d W 9 0 O 1 N l Y 3 R p b 2 4 x L 2 5 x Y 1 9 w Z X J f d H J h b m N o Z V 9 j b 2 5 0 c m F j d C 9 B d X R v U m V t b 3 Z l Z E N v b H V t b n M x L n t 1 b m l x d W V f Y 2 9 u d H J h Y 3 R z L m 1 0 c l 9 0 c m F u Y 2 h l M l 9 O U U M s N z R 9 J n F 1 b 3 Q 7 L C Z x d W 9 0 O 1 N l Y 3 R p b 2 4 x L 2 5 x Y 1 9 w Z X J f d H J h b m N o Z V 9 j b 2 5 0 c m F j d C 9 B d X R v U m V t b 3 Z l Z E N v b H V t b n M x L n t 1 b m l x d W V f Y 2 9 u d H J h Y 3 R z L m 1 0 c l 9 0 c m F u Y 2 h l M 1 9 O U U M s N z V 9 J n F 1 b 3 Q 7 L C Z x d W 9 0 O 1 N l Y 3 R p b 2 4 x L 2 5 x Y 1 9 w Z X J f d H J h b m N o Z V 9 j b 2 5 0 c m F j d C 9 B d X R v U m V t b 3 Z l Z E N v b H V t b n M x L n t 1 b m l x d W V f Y 2 9 u d H J h Y 3 R z L m 1 0 c l 9 0 c m F u Y 2 h l N F 9 O U U M s N z Z 9 J n F 1 b 3 Q 7 L C Z x d W 9 0 O 1 N l Y 3 R p b 2 4 x L 2 5 x Y 1 9 w Z X J f d H J h b m N o Z V 9 j b 2 5 0 c m F j d C 9 B d X R v U m V t b 3 Z l Z E N v b H V t b n M x L n t 1 b m l x d W V f Y 2 9 u d H J h Y 3 R z L m 1 0 c l 9 0 c m F u Y 2 h l N V 9 O U U M s N z d 9 J n F 1 b 3 Q 7 L C Z x d W 9 0 O 1 N l Y 3 R p b 2 4 x L 2 5 x Y 1 9 w Z X J f d H J h b m N o Z V 9 j b 2 5 0 c m F j d C 9 B d X R v U m V t b 3 Z l Z E N v b H V t b n M x L n t 1 b m l x d W V f Y 2 9 u d H J h Y 3 R z L m 1 0 c l 9 0 c m F u Y 2 h l N l 9 O U U M s N z h 9 J n F 1 b 3 Q 7 L C Z x d W 9 0 O 1 N l Y 3 R p b 2 4 x L 2 5 x Y 1 9 w Z X J f d H J h b m N o Z V 9 j b 2 5 0 c m F j d C 9 B d X R v U m V t b 3 Z l Z E N v b H V t b n M x L n t 1 Y 1 9 n Z W 5 l c m F s X 2 5 x Y 1 9 z d W 0 s N z l 9 J n F 1 b 3 Q 7 L C Z x d W 9 0 O 1 N l Y 3 R p b 2 4 x L 2 5 x Y 1 9 w Z X J f d H J h b m N o Z V 9 j b 2 5 0 c m F j d C 9 B d X R v U m V t b 3 Z l Z E N v b H V t b n M x L n t 1 Y 1 9 s b G N f b n F j X 3 N 1 b S w 4 M H 0 m c X V v d D t d L C Z x d W 9 0 O 0 N v b H V t b k N v d W 5 0 J n F 1 b 3 Q 7 O j g x L C Z x d W 9 0 O 0 t l e U N v b H V t b k 5 h b W V z J n F 1 b 3 Q 7 O l t d L C Z x d W 9 0 O 0 N v b H V t b k l k Z W 5 0 a X R p Z X M m c X V v d D s 6 W y Z x d W 9 0 O 1 N l Y 3 R p b 2 4 x L 2 5 x Y 1 9 w Z X J f d H J h b m N o Z V 9 j b 2 5 0 c m F j d C 9 B d X R v U m V t b 3 Z l Z E N v b H V t b n M x L n t s c 2 V f d W 5 p c X V l X 2 N v b n R y Y W N 0 X 2 l k L D B 9 J n F 1 b 3 Q 7 L C Z x d W 9 0 O 1 N l Y 3 R p b 2 4 x L 2 5 x Y 1 9 w Z X J f d H J h b m N o Z V 9 j b 2 5 0 c m F j d C 9 B d X R v U m V t b 3 Z l Z E N v b H V t b n M x L n t s c 2 V f c 2 V s Z W N 0 Z W R f b X R y X 3 R y Y W 5 j a G U s M X 0 m c X V v d D s s J n F 1 b 3 Q 7 U 2 V j d G l v b j E v b n F j X 3 B l c l 9 0 c m F u Y 2 h l X 2 N v b n R y Y W N 0 L 0 F 1 d G 9 S Z W 1 v d m V k Q 2 9 s d W 1 u c z E u e y V f b m F t Z X B s Y X R l L 3 R y Y W 5 j a G V f b m 9 u X 2 h 5 Y n J p Z C w y f S Z x d W 9 0 O y w m c X V v d D t T Z W N 0 a W 9 u M S 9 u c W N f c G V y X 3 R y Y W 5 j a G V f Y 2 9 u d H J h Y 3 Q v Q X V 0 b 1 J l b W 9 2 Z W R D b 2 x 1 b W 5 z M S 5 7 J V 9 u Y W 1 l c G x h d G U v d H J h b m N o Z V 9 o e W J y a W R f Z 2 V u L D N 9 J n F 1 b 3 Q 7 L C Z x d W 9 0 O 1 N l Y 3 R p b 2 4 x L 2 5 x Y 1 9 w Z X J f d H J h b m N o Z V 9 j b 2 5 0 c m F j d C 9 B d X R v U m V t b 3 Z l Z E N v b H V t b n M x L n s l X 2 5 h b W V w b G F 0 Z S 9 0 c m F u Y 2 h l X 2 h 5 Y n J p Z F 9 z d G 9 y Y W d l L D R 9 J n F 1 b 3 Q 7 L C Z x d W 9 0 O 1 N l Y 3 R p b 2 4 x L 2 5 x Y 1 9 w Z X J f d H J h b m N o Z V 9 j b 2 5 0 c m F j d C 9 B d X R v U m V t b 3 Z l Z E N v b H V t b n M x L n t l b G N j X 2 5 v b l 9 o e W J y a W Q s N X 0 m c X V v d D s s J n F 1 b 3 Q 7 U 2 V j d G l v b j E v b n F j X 3 B l c l 9 0 c m F u Y 2 h l X 2 N v b n R y Y W N 0 L 0 F 1 d G 9 S Z W 1 v d m V k Q 2 9 s d W 1 u c z E u e 2 V s Y 2 N f a H l i c m l k X 2 d l b i w 2 f S Z x d W 9 0 O y w m c X V v d D t T Z W N 0 a W 9 u M S 9 u c W N f c G V y X 3 R y Y W 5 j a G V f Y 2 9 u d H J h Y 3 Q v Q X V 0 b 1 J l b W 9 2 Z W R D b 2 x 1 b W 5 z M S 5 7 Z W x j Y 1 9 o e W J y a W R f c 3 R v c m F n Z S w 3 f S Z x d W 9 0 O y w m c X V v d D t T Z W N 0 a W 9 u M S 9 u c W N f c G V y X 3 R y Y W 5 j a G V f Y 2 9 u d H J h Y 3 Q v Q X V 0 b 1 J l b W 9 2 Z W R D b 2 x 1 b W 5 z M S 5 7 c D U w X 2 F u b n V h b F 9 t d 2 h f a G V f M T c s O H 0 m c X V v d D s s J n F 1 b 3 Q 7 U 2 V j d G l v b j E v b n F j X 3 B l c l 9 0 c m F u Y 2 h l X 2 N v b n R y Y W N 0 L 0 F 1 d G 9 S Z W 1 v d m V k Q 2 9 s d W 1 u c z E u e 3 A 1 M F 9 h b m 5 1 Y W x f b X d o X 3 B v c 3 R f a G V f M T c s O X 0 m c X V v d D s s J n F 1 b 3 Q 7 U 2 V j d G l v b j E v b n F j X 3 B l c l 9 0 c m F u Y 2 h l X 2 N v b n R y Y W N 0 L 0 F 1 d G 9 S Z W 1 v d m V k Q 2 9 s d W 1 u c z E u e 3 J v d W 5 k X 3 R y a X B f Z W Z m a W N p Z W 5 j e S w x M H 0 m c X V v d D s s J n F 1 b 3 Q 7 U 2 V j d G l v b j E v b n F j X 3 B l c l 9 0 c m F u Y 2 h l X 2 N v b n R y Y W N 0 L 0 F 1 d G 9 S Z W 1 v d m V k Q 2 9 s d W 1 u c z E u e 2 V u Z 2 l u Z W V y a W 5 n X 2 F z c 2 V z c 2 1 l b n R f Y 2 9 u Z m l y b W F 0 a W 9 u L D E x f S Z x d W 9 0 O y w m c X V v d D t T Z W N 0 a W 9 u M S 9 u c W N f c G V y X 3 R y Y W 5 j a G V f Y 2 9 u d H J h Y 3 Q v Q X V 0 b 1 J l b W 9 2 Z W R D b 2 x 1 b W 5 z M S 5 7 Y 2 9 u d H J h Y 3 R f a W 5 f d W M s M T J 9 J n F 1 b 3 Q 7 L C Z x d W 9 0 O 1 N l Y 3 R p b 2 4 x L 2 5 x Y 1 9 w Z X J f d H J h b m N o Z V 9 j b 2 5 0 c m F j d C 9 B d X R v U m V t b 3 Z l Z E N v b H V t b n M x L n t 1 Y 1 9 p c 1 9 o e W J y a W R f c G F p c m V k L D E z f S Z x d W 9 0 O y w m c X V v d D t T Z W N 0 a W 9 u M S 9 u c W N f c G V y X 3 R y Y W 5 j a G V f Y 2 9 u d H J h Y 3 Q v Q X V 0 b 1 J l b W 9 2 Z W R D b 2 x 1 b W 5 z M S 5 7 a H l i c m l k L D E 0 f S Z x d W 9 0 O y w m c X V v d D t T Z W N 0 a W 9 u M S 9 u c W N f c G V y X 3 R y Y W 5 j a G V f Y 2 9 u d H J h Y 3 Q v Q X V 0 b 1 J l b W 9 2 Z W R D b 2 x 1 b W 5 z M S 5 7 d W N f c m V z b 3 V y Y 2 V f a W Q s M T V 9 J n F 1 b 3 Q 7 L C Z x d W 9 0 O 1 N l Y 3 R p b 2 4 x L 2 5 x Y 1 9 w Z X J f d H J h b m N o Z V 9 j b 2 5 0 c m F j d C 9 B d X R v U m V t b 3 Z l Z E N v b H V t b n M x L n t y Z X N v d X J j Z V 9 s b 2 9 r d X A s M T Z 9 J n F 1 b 3 Q 7 L C Z x d W 9 0 O 1 N l Y 3 R p b 2 4 x L 2 5 x Y 1 9 w Z X J f d H J h b m N o Z V 9 j b 2 5 0 c m F j d C 9 B d X R v U m V t b 3 Z l Z E N v b H V t b n M x L n t 1 Y 1 9 k M j E w N j A z N V 9 w c m 9 j d X J l b W V u d F 9 j Y X Q s M T d 9 J n F 1 b 3 Q 7 L C Z x d W 9 0 O 1 N l Y 3 R p b 2 4 x L 2 5 x Y 1 9 w Z X J f d H J h b m N o Z V 9 j b 2 5 0 c m F j d C 9 B d X R v U m V t b 3 Z l Z E N v b H V t b n M x L n t 1 Y 1 9 j b 2 5 0 c m F j d G V k X 2 5 h b W V w b G F 0 Z V 9 j Y X B h Y 2 l 0 e S w x O H 0 m c X V v d D s s J n F 1 b 3 Q 7 U 2 V j d G l v b j E v b n F j X 3 B l c l 9 0 c m F u Y 2 h l X 2 N v b n R y Y W N 0 L 0 F 1 d G 9 S Z W 1 v d m V k Q 2 9 s d W 1 u c z E u e 3 V j X 2 N v b n R y Y W N 0 Z W R f Z 2 V u Z X J h d G 9 y X 2 1 3 L D E 5 f S Z x d W 9 0 O y w m c X V v d D t T Z W N 0 a W 9 u M S 9 u c W N f c G V y X 3 R y Y W 5 j a G V f Y 2 9 u d H J h Y 3 Q v Q X V 0 b 1 J l b W 9 2 Z W R D b 2 x 1 b W 5 z M S 5 7 d W N f Y 2 9 u d H J h Y 3 R l Z F 9 z d G 9 y Y W d l X 2 1 3 L D I w f S Z x d W 9 0 O y w m c X V v d D t T Z W N 0 a W 9 u M S 9 u c W N f c G V y X 3 R y Y W 5 j a G V f Y 2 9 u d H J h Y 3 Q v Q X V 0 b 1 J l b W 9 2 Z W R D b 2 x 1 b W 5 z M S 5 7 d W N f Y 2 9 u d H J h Y 3 R l Z F 9 z d G 9 y Y W d l X 2 R l c H R o X 2 1 3 a C w y M X 0 m c X V v d D s s J n F 1 b 3 Q 7 U 2 V j d G l v b j E v b n F j X 3 B l c l 9 0 c m F u Y 2 h l X 2 N v b n R y Y W N 0 L 0 F 1 d G 9 S Z W 1 v d m V k Q 2 9 s d W 1 u c z E u e 3 N 0 b 3 J h Z 2 V f Z H V y Y X R p b 2 5 f a H J z L D I y f S Z x d W 9 0 O y w m c X V v d D t T Z W N 0 a W 9 u M S 9 u c W N f c G V y X 3 R y Y W 5 j a G V f Y 2 9 u d H J h Y 3 Q v Q X V 0 b 1 J l b W 9 2 Z W R D b 2 x 1 b W 5 z M S 5 7 c 3 R v c m F n Z V 9 s b 2 9 r d X B f a 2 V 5 L D I z f S Z x d W 9 0 O y w m c X V v d D t T Z W N 0 a W 9 u M S 9 u c W N f c G V y X 3 R y Y W 5 j a G V f Y 2 9 u d H J h Y 3 Q v Q X V 0 b 1 J l b W 9 2 Z W R D b 2 x 1 b W 5 z M S 5 7 d W N f Y 2 9 u d H J h Y 3 R f c 3 R h c n R f e W V h c i w y N H 0 m c X V v d D s s J n F 1 b 3 Q 7 U 2 V j d G l v b j E v b n F j X 3 B l c l 9 0 c m F u Y 2 h l X 2 N v b n R y Y W N 0 L 0 F 1 d G 9 S Z W 1 v d m V k Q 2 9 s d W 1 u c z E u e 3 V j X 2 N v b n R y Y W N 0 X 3 N 0 Y X J 0 X 2 1 v b n R o L D I 1 f S Z x d W 9 0 O y w m c X V v d D t T Z W N 0 a W 9 u M S 9 u c W N f c G V y X 3 R y Y W 5 j a G V f Y 2 9 u d H J h Y 3 Q v Q X V 0 b 1 J l b W 9 2 Z W R D b 2 x 1 b W 5 z M S 5 7 d W N f Y 2 9 u d H J h Y 3 R f c 3 R h c n R f Z G F 5 L D I 2 f S Z x d W 9 0 O y w m c X V v d D t T Z W N 0 a W 9 u M S 9 u c W N f c G V y X 3 R y Y W 5 j a G V f Y 2 9 u d H J h Y 3 Q v Q X V 0 b 1 J l b W 9 2 Z W R D b 2 x 1 b W 5 z M S 5 7 a X N f b m 9 u X 2 d y a W R f Y 2 h h c m d p b m c s M j d 9 J n F 1 b 3 Q 7 L C Z x d W 9 0 O 1 N l Y 3 R p b 2 4 x L 2 5 x Y 1 9 w Z X J f d H J h b m N o Z V 9 j b 2 5 0 c m F j d C 9 B d X R v U m V t b 3 Z l Z E N v b H V t b n M x L n t p c 1 9 n Z W 5 l c m F s L D I 4 f S Z x d W 9 0 O y w m c X V v d D t T Z W N 0 a W 9 u M S 9 u c W N f c G V y X 3 R y Y W 5 j a G V f Y 2 9 u d H J h Y 3 Q v Q X V 0 b 1 J l b W 9 2 Z W R D b 2 x 1 b W 5 z M S 5 7 a X N f W k V f Z 2 V u X 3 B h a X J l Z F 9 k c i w y O X 0 m c X V v d D s s J n F 1 b 3 Q 7 U 2 V j d G l v b j E v b n F j X 3 B l c l 9 0 c m F u Y 2 h l X 2 N v b n R y Y W N 0 L 0 F 1 d G 9 S Z W 1 v d m V k Q 2 9 s d W 1 u c z E u e 2 l z X 2 Z p c m 1 f W k U s M z B 9 J n F 1 b 3 Q 7 L C Z x d W 9 0 O 1 N l Y 3 R p b 2 4 x L 2 5 x Y 1 9 w Z X J f d H J h b m N o Z V 9 j b 2 5 0 c m F j d C 9 B d X R v U m V t b 3 Z l Z E N v b H V t b n M x L n t p c 1 9 s b 2 5 n X 2 R 1 c m F 0 a W 9 u X 3 N 0 b 3 J h Z 2 U s M z F 9 J n F 1 b 3 Q 7 L C Z x d W 9 0 O 1 N l Y 3 R p b 2 4 x L 2 5 x Y 1 9 w Z X J f d H J h b m N o Z V 9 j b 2 5 0 c m F j d C 9 B d X R v U m V t b 3 Z l Z E N v b H V t b n M x L n t p c 1 9 s b H Q s M z J 9 J n F 1 b 3 Q 7 L C Z x d W 9 0 O 1 N l Y 3 R p b 2 4 x L 2 5 x Y 1 9 w Z X J f d H J h b m N o Z V 9 j b 2 5 0 c m F j d C 9 B d X R v U m V t b 3 Z l Z E N v b H V t b n M x L n t j b 2 5 0 c m F j d F 9 k Y X R l L D M z f S Z x d W 9 0 O y w m c X V v d D t T Z W N 0 a W 9 u M S 9 u c W N f c G V y X 3 R y Y W 5 j a G V f Y 2 9 u d H J h Y 3 Q v Q X V 0 b 1 J l b W 9 2 Z W R D b 2 x 1 b W 5 z M S 5 7 Y X N z d W 1 l Z F 9 U c m F u Y 2 h l L D M 0 f S Z x d W 9 0 O y w m c X V v d D t T Z W N 0 a W 9 u M S 9 u c W N f c G V y X 3 R y Y W 5 j a G V f Y 2 9 u d H J h Y 3 Q v Q X V 0 b 1 J l b W 9 2 Z W R D b 2 x 1 b W 5 z M S 5 7 Z G V j a X N p b 2 5 f Z W x j Y 1 9 u b 2 5 f a H l i c m l k L D M 1 f S Z x d W 9 0 O y w m c X V v d D t T Z W N 0 a W 9 u M S 9 u c W N f c G V y X 3 R y Y W 5 j a G V f Y 2 9 u d H J h Y 3 Q v Q X V 0 b 1 J l b W 9 2 Z W R D b 2 x 1 b W 5 z M S 5 7 Z G V j a X N p b 2 5 f Z W x j Y 1 9 o e W J y a W R f Z 2 V u L D M 2 f S Z x d W 9 0 O y w m c X V v d D t T Z W N 0 a W 9 u M S 9 u c W N f c G V y X 3 R y Y W 5 j a G V f Y 2 9 u d H J h Y 3 Q v Q X V 0 b 1 J l b W 9 2 Z W R D b 2 x 1 b W 5 z M S 5 7 Z G V j a X N p b 2 5 f Z W x j Y 1 9 o e W J y a W R f c 3 R v c m F n Z S w z N 3 0 m c X V v d D s s J n F 1 b 3 Q 7 U 2 V j d G l v b j E v b n F j X 3 B l c l 9 0 c m F u Y 2 h l X 2 N v b n R y Y W N 0 L 0 F 1 d G 9 S Z W 1 v d m V k Q 2 9 s d W 1 u c z E u e 3 Z h b G l k X 2 N v b n R y Y W N 0 X 3 N 0 Y X J 0 X 2 R h d G U s M z h 9 J n F 1 b 3 Q 7 L C Z x d W 9 0 O 1 N l Y 3 R p b 2 4 x L 2 5 x Y 1 9 w Z X J f d H J h b m N o Z V 9 j b 2 5 0 c m F j d C 9 B d X R v U m V t b 3 Z l Z E N v b H V t b n M x L n t k b 1 9 0 c m F u Y 2 h l c 1 9 t Y X R j a D 8 s M z l 9 J n F 1 b 3 Q 7 L C Z x d W 9 0 O 1 N l Y 3 R p b 2 4 x L 2 5 x Y 1 9 w Z X J f d H J h b m N o Z V 9 j b 2 5 0 c m F j d C 9 B d X R v U m V t b 3 Z l Z E N v b H V t b n M x L n t 0 c m F u Y 2 h l X 2 V s Y 2 N f b W F 0 Y 2 h f b m 9 u X 2 h 5 Y n J p Z C w 0 M H 0 m c X V v d D s s J n F 1 b 3 Q 7 U 2 V j d G l v b j E v b n F j X 3 B l c l 9 0 c m F u Y 2 h l X 2 N v b n R y Y W N 0 L 0 F 1 d G 9 S Z W 1 v d m V k Q 2 9 s d W 1 u c z E u e 3 R y Y W 5 j a G V f Z W x j Y 1 9 t Y X R j a F 9 o e W J y a W R f Z 2 V u L D Q x f S Z x d W 9 0 O y w m c X V v d D t T Z W N 0 a W 9 u M S 9 u c W N f c G V y X 3 R y Y W 5 j a G V f Y 2 9 u d H J h Y 3 Q v Q X V 0 b 1 J l b W 9 2 Z W R D b 2 x 1 b W 5 z M S 5 7 d H J h b m N o Z V 9 l b G N j X 2 1 h d G N o X 2 h 5 Y n J p Z F 9 z d G 9 y Y W d l L D Q y f S Z x d W 9 0 O y w m c X V v d D t T Z W N 0 a W 9 u M S 9 u c W N f c G V y X 3 R y Y W 5 j a G V f Y 2 9 u d H J h Y 3 Q v Q X V 0 b 1 J l b W 9 2 Z W R D b 2 x 1 b W 5 z M S 5 7 b X R y X 2 h l d X J p c 3 R p Y 1 9 j a G V j a y w 0 M 3 0 m c X V v d D s s J n F 1 b 3 Q 7 U 2 V j d G l v b j E v b n F j X 3 B l c l 9 0 c m F u Y 2 h l X 2 N v b n R y Y W N 0 L 0 F 1 d G 9 S Z W 1 v d m V k Q 2 9 s d W 1 u c z E u e 2 V s Y 2 N f b m 9 u X 2 h 5 Y n J p Z F 9 y Z X N v d X J j Z S w 0 N H 0 m c X V v d D s s J n F 1 b 3 Q 7 U 2 V j d G l v b j E v b n F j X 3 B l c l 9 0 c m F u Y 2 h l X 2 N v b n R y Y W N 0 L 0 F 1 d G 9 S Z W 1 v d m V k Q 2 9 s d W 1 u c z E u e 2 V s Y 2 N f a H l i c m l k X 2 d l b l 9 y Z X N v d X J j Z S w 0 N X 0 m c X V v d D s s J n F 1 b 3 Q 7 U 2 V j d G l v b j E v b n F j X 3 B l c l 9 0 c m F u Y 2 h l X 2 N v b n R y Y W N 0 L 0 F 1 d G 9 S Z W 1 v d m V k Q 2 9 s d W 1 u c z E u e 2 V s Y 2 N f b W F 0 Y 2 h f c m V z b 3 V y Y 2 V f d H l w Z V 9 u b 2 5 f a H l i c m l k L D Q 2 f S Z x d W 9 0 O y w m c X V v d D t T Z W N 0 a W 9 u M S 9 u c W N f c G V y X 3 R y Y W 5 j a G V f Y 2 9 u d H J h Y 3 Q v Q X V 0 b 1 J l b W 9 2 Z W R D b 2 x 1 b W 5 z M S 5 7 Z W x j Y 1 9 t Y X R j a F 9 y Z X N v d X J j Z V 9 0 e X B l X 2 h 5 Y n J p Z F 9 n Z W 4 s N D d 9 J n F 1 b 3 Q 7 L C Z x d W 9 0 O 1 N l Y 3 R p b 2 4 x L 2 5 x Y 1 9 w Z X J f d H J h b m N o Z V 9 j b 2 5 0 c m F j d C 9 B d X R v U m V t b 3 Z l Z E N v b H V t b n M x L n t l b G N j X 3 Z h b H V l X 2 5 v b m h 5 Y n J p Z C w 0 O H 0 m c X V v d D s s J n F 1 b 3 Q 7 U 2 V j d G l v b j E v b n F j X 3 B l c l 9 0 c m F u Y 2 h l X 2 N v b n R y Y W N 0 L 0 F 1 d G 9 S Z W 1 v d m V k Q 2 9 s d W 1 u c z E u e 2 V s Y 2 N f d m F s d W V f a H l i c m l k X 2 d l b i w 0 O X 0 m c X V v d D s s J n F 1 b 3 Q 7 U 2 V j d G l v b j E v b n F j X 3 B l c l 9 0 c m F u Y 2 h l X 2 N v b n R y Y W N 0 L 0 F 1 d G 9 S Z W 1 v d m V k Q 2 9 s d W 1 u c z E u e 2 V s Y 2 N f d m F s d W V f a H l i c m l k X 3 N 0 b 3 J h Z 2 U s N T B 9 J n F 1 b 3 Q 7 L C Z x d W 9 0 O 1 N l Y 3 R p b 2 4 x L 2 5 x Y 1 9 w Z X J f d H J h b m N o Z V 9 j b 2 5 0 c m F j d C 9 B d X R v U m V t b 3 Z l Z E N v b H V t b n M x L n t j Y W x j d W x h d G V k X 2 5 x Y 1 9 u b 2 5 f a H l i c m l k L D U x f S Z x d W 9 0 O y w m c X V v d D t T Z W N 0 a W 9 u M S 9 u c W N f c G V y X 3 R y Y W 5 j a G V f Y 2 9 u d H J h Y 3 Q v Q X V 0 b 1 J l b W 9 2 Z W R D b 2 x 1 b W 5 z M S 5 7 Y 2 F s Y 3 V s Y X R l Z F 9 u c W N f a H l i c m l k X 2 d l b i w 1 M n 0 m c X V v d D s s J n F 1 b 3 Q 7 U 2 V j d G l v b j E v b n F j X 3 B l c l 9 0 c m F u Y 2 h l X 2 N v b n R y Y W N 0 L 0 F 1 d G 9 S Z W 1 v d m V k Q 2 9 s d W 1 u c z E u e 2 N h b G N 1 b G F 0 Z W R f b n F j X 2 h 5 Y n J p Z F 9 z d G 9 y Y W d l L D U z f S Z x d W 9 0 O y w m c X V v d D t T Z W N 0 a W 9 u M S 9 u c W N f c G V y X 3 R y Y W 5 j a G V f Y 2 9 u d H J h Y 3 Q v Q X V 0 b 1 J l b W 9 2 Z W R D b 2 x 1 b W 5 z M S 5 7 Y 2 F s Y 3 V s Y X R l Z F 9 u c W N f a H l i c m l k X 3 R v d G F s X 2 5 x Y y w 1 N H 0 m c X V v d D s s J n F 1 b 3 Q 7 U 2 V j d G l v b j E v b n F j X 3 B l c l 9 0 c m F u Y 2 h l X 2 N v b n R y Y W N 0 L 0 F 1 d G 9 S Z W 1 v d m V k Q 2 9 s d W 1 u c z E u e 2 N h b G N 1 b G F 0 Z W R f Z 2 V u Z X J h b F 9 u c W N f d G 9 0 Y W w s N T V 9 J n F 1 b 3 Q 7 L C Z x d W 9 0 O 1 N l Y 3 R p b 2 4 x L 2 5 x Y 1 9 w Z X J f d H J h b m N o Z V 9 j b 2 5 0 c m F j d C 9 B d X R v U m V t b 3 Z l Z E N v b H V t b n M x L n t j Y W x j d W x h d G V k X 2 x s d F 9 u c W N f d G 9 0 Y W w s N T Z 9 J n F 1 b 3 Q 7 L C Z x d W 9 0 O 1 N l Y 3 R p b 2 4 x L 2 5 x Y 1 9 w Z X J f d H J h b m N o Z V 9 j b 2 5 0 c m F j d C 9 B d X R v U m V t b 3 Z l Z E N v b H V t b n M x L n t k Y 3 J f a X N f c 3 R v c m F n Z V 9 j b 2 5 0 c m F j d C w 1 N 3 0 m c X V v d D s s J n F 1 b 3 Q 7 U 2 V j d G l v b j E v b n F j X 3 B l c l 9 0 c m F u Y 2 h l X 2 N v b n R y Y W N 0 L 0 F 1 d G 9 S Z W 1 v d m V k Q 2 9 s d W 1 u c z E u e 2 R j c l 9 u b 3 R f Z W 5 l c m d 5 X 2 9 u b H k s N T h 9 J n F 1 b 3 Q 7 L C Z x d W 9 0 O 1 N l Y 3 R p b 2 4 x L 2 5 x Y 1 9 w Z X J f d H J h b m N o Z V 9 j b 2 5 0 c m F j d C 9 B d X R v U m V t b 3 Z l Z E N v b H V t b n M x L n t k Y 3 J f N V 9 o c l 9 i Y X R 0 Z X J 5 X 3 N p e m U s N T l 9 J n F 1 b 3 Q 7 L C Z x d W 9 0 O 1 N l Y 3 R p b 2 4 x L 2 5 x Y 1 9 w Z X J f d H J h b m N o Z V 9 j b 2 5 0 c m F j d C 9 B d X R v U m V t b 3 Z l Z E N v b H V t b n M x L n t k Y 3 J f c m V x d W l y Z W R f Z W 5 l c m d 5 X 2 J h d H R l c n k s N j B 9 J n F 1 b 3 Q 7 L C Z x d W 9 0 O 1 N l Y 3 R p b 2 4 x L 2 5 x Y 1 9 w Z X J f d H J h b m N o Z V 9 j b 2 5 0 c m F j d C 9 B d X R v U m V t b 3 Z l Z E N v b H V t b n M x L n t k Y 3 J f c m 9 1 b m R f d H J p c F 9 l Z m Z p Y 2 l l b m N 5 X 2 x v c 3 M s N j F 9 J n F 1 b 3 Q 7 L C Z x d W 9 0 O 1 N l Y 3 R p b 2 4 x L 2 5 x Y 1 9 w Z X J f d H J h b m N o Z V 9 j b 2 5 0 c m F j d C 9 B d X R v U m V t b 3 Z l Z E N v b H V t b n M x L n t k Y 3 J f Z W 5 l c m d 5 X 3 J l c X V p c m V t Z W 5 0 L D Y y f S Z x d W 9 0 O y w m c X V v d D t T Z W N 0 a W 9 u M S 9 u c W N f c G V y X 3 R y Y W 5 j a G V f Y 2 9 u d H J h Y 3 Q v Q X V 0 b 1 J l b W 9 2 Z W R D b 2 x 1 b W 5 z M S 5 7 Z G N y X 2 5 l d F 9 l b m V y Z 3 l f Y X Z h a W x h Y m x l L D Y z f S Z x d W 9 0 O y w m c X V v d D t T Z W N 0 a W 9 u M S 9 u c W N f c G V y X 3 R y Y W 5 j a G V f Y 2 9 u d H J h Y 3 Q v Q X V 0 b 1 J l b W 9 2 Z W R D b 2 x 1 b W 5 z M S 5 7 Z G N y X 2 5 v b m N o Y X J n a W 5 n X 2 h 5 Y n J p Z F 9 m b G F n L D Y 0 f S Z x d W 9 0 O y w m c X V v d D t T Z W N 0 a W 9 u M S 9 u c W N f c G V y X 3 R y Y W 5 j a G V f Y 2 9 u d H J h Y 3 Q v Q X V 0 b 1 J l b W 9 2 Z W R D b 2 x 1 b W 5 z M S 5 7 Z G N y X 2 5 x Y 1 9 m c m 9 t X 2 d l b i w 2 N X 0 m c X V v d D s s J n F 1 b 3 Q 7 U 2 V j d G l v b j E v b n F j X 3 B l c l 9 0 c m F u Y 2 h l X 2 N v b n R y Y W N 0 L 0 F 1 d G 9 S Z W 1 v d m V k Q 2 9 s d W 1 u c z E u e 2 R j c l 9 i Y X R 0 Z X J 5 X 2 5 x Y y w 2 N n 0 m c X V v d D s s J n F 1 b 3 Q 7 U 2 V j d G l v b j E v b n F j X 3 B l c l 9 0 c m F u Y 2 h l X 2 N v b n R y Y W N 0 L 0 F 1 d G 9 S Z W 1 v d m V k Q 2 9 s d W 1 u c z E u e 2 R j c l 9 0 b 3 R h b F 9 u c W M s N j d 9 J n F 1 b 3 Q 7 L C Z x d W 9 0 O 1 N l Y 3 R p b 2 4 x L 2 5 x Y 1 9 w Z X J f d H J h b m N o Z V 9 j b 2 5 0 c m F j d C 9 B d X R v U m V t b 3 Z l Z E N v b H V t b n M x L n t k Y 3 J f Z W x p Z 2 l i a W x p d H l f d G V z d C w 2 O H 0 m c X V v d D s s J n F 1 b 3 Q 7 U 2 V j d G l v b j E v b n F j X 3 B l c l 9 0 c m F u Y 2 h l X 2 N v b n R y Y W N 0 L 0 F 1 d G 9 S Z W 1 v d m V k Q 2 9 s d W 1 u c z E u e 3 V u a X F 1 Z V 9 j b 2 5 0 c m F j d H M u Y 2 9 u d H J h Y 3 R l Z F 9 n Z W 5 l c m F 0 b 3 J f b X c s N j l 9 J n F 1 b 3 Q 7 L C Z x d W 9 0 O 1 N l Y 3 R p b 2 4 x L 2 5 x Y 1 9 w Z X J f d H J h b m N o Z V 9 j b 2 5 0 c m F j d C 9 B d X R v U m V t b 3 Z l Z E N v b H V t b n M x L n t 1 b m l x d W V f Y 2 9 u d H J h Y 3 R z L m N v b n R y Y W N 0 Z W R f b m F t Z X B s Y X R l X 2 N h c G F j a X R 5 L D c w f S Z x d W 9 0 O y w m c X V v d D t T Z W N 0 a W 9 u M S 9 u c W N f c G V y X 3 R y Y W 5 j a G V f Y 2 9 u d H J h Y 3 Q v Q X V 0 b 1 J l b W 9 2 Z W R D b 2 x 1 b W 5 z M S 5 7 d W 5 p c X V l X 2 N v b n R y Y W N 0 c y 5 j b 2 5 0 c m F j d G V k X 3 N 0 b 3 J h Z 2 V f b X c s N z F 9 J n F 1 b 3 Q 7 L C Z x d W 9 0 O 1 N l Y 3 R p b 2 4 x L 2 5 x Y 1 9 w Z X J f d H J h b m N o Z V 9 j b 2 5 0 c m F j d C 9 B d X R v U m V t b 3 Z l Z E N v b H V t b n M x L n t 1 b m l x d W V f Y 2 9 u d H J h Y 3 R z L m Q y M T A 2 M D M 1 X 3 B y b 2 N 1 c m V t Z W 5 0 X 2 N h d C w 3 M n 0 m c X V v d D s s J n F 1 b 3 Q 7 U 2 V j d G l v b j E v b n F j X 3 B l c l 9 0 c m F u Y 2 h l X 2 N v b n R y Y W N 0 L 0 F 1 d G 9 S Z W 1 v d m V k Q 2 9 s d W 1 u c z E u e 3 V u a X F 1 Z V 9 j b 2 5 0 c m F j d H M u b X R y X 3 R y Y W 5 j a G U x X 0 5 R Q y w 3 M 3 0 m c X V v d D s s J n F 1 b 3 Q 7 U 2 V j d G l v b j E v b n F j X 3 B l c l 9 0 c m F u Y 2 h l X 2 N v b n R y Y W N 0 L 0 F 1 d G 9 S Z W 1 v d m V k Q 2 9 s d W 1 u c z E u e 3 V u a X F 1 Z V 9 j b 2 5 0 c m F j d H M u b X R y X 3 R y Y W 5 j a G U y X 0 5 R Q y w 3 N H 0 m c X V v d D s s J n F 1 b 3 Q 7 U 2 V j d G l v b j E v b n F j X 3 B l c l 9 0 c m F u Y 2 h l X 2 N v b n R y Y W N 0 L 0 F 1 d G 9 S Z W 1 v d m V k Q 2 9 s d W 1 u c z E u e 3 V u a X F 1 Z V 9 j b 2 5 0 c m F j d H M u b X R y X 3 R y Y W 5 j a G U z X 0 5 R Q y w 3 N X 0 m c X V v d D s s J n F 1 b 3 Q 7 U 2 V j d G l v b j E v b n F j X 3 B l c l 9 0 c m F u Y 2 h l X 2 N v b n R y Y W N 0 L 0 F 1 d G 9 S Z W 1 v d m V k Q 2 9 s d W 1 u c z E u e 3 V u a X F 1 Z V 9 j b 2 5 0 c m F j d H M u b X R y X 3 R y Y W 5 j a G U 0 X 0 5 R Q y w 3 N n 0 m c X V v d D s s J n F 1 b 3 Q 7 U 2 V j d G l v b j E v b n F j X 3 B l c l 9 0 c m F u Y 2 h l X 2 N v b n R y Y W N 0 L 0 F 1 d G 9 S Z W 1 v d m V k Q 2 9 s d W 1 u c z E u e 3 V u a X F 1 Z V 9 j b 2 5 0 c m F j d H M u b X R y X 3 R y Y W 5 j a G U 1 X 0 5 R Q y w 3 N 3 0 m c X V v d D s s J n F 1 b 3 Q 7 U 2 V j d G l v b j E v b n F j X 3 B l c l 9 0 c m F u Y 2 h l X 2 N v b n R y Y W N 0 L 0 F 1 d G 9 S Z W 1 v d m V k Q 2 9 s d W 1 u c z E u e 3 V u a X F 1 Z V 9 j b 2 5 0 c m F j d H M u b X R y X 3 R y Y W 5 j a G U 2 X 0 5 R Q y w 3 O H 0 m c X V v d D s s J n F 1 b 3 Q 7 U 2 V j d G l v b j E v b n F j X 3 B l c l 9 0 c m F u Y 2 h l X 2 N v b n R y Y W N 0 L 0 F 1 d G 9 S Z W 1 v d m V k Q 2 9 s d W 1 u c z E u e 3 V j X 2 d l b m V y Y W x f b n F j X 3 N 1 b S w 3 O X 0 m c X V v d D s s J n F 1 b 3 Q 7 U 2 V j d G l v b j E v b n F j X 3 B l c l 9 0 c m F u Y 2 h l X 2 N v b n R y Y W N 0 L 0 F 1 d G 9 S Z W 1 v d m V k Q 2 9 s d W 1 u c z E u e 3 V j X 2 x s Y 1 9 u c W N f c 3 V t L D g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b n F j X 3 B l c l 9 0 c m F u Y 2 h l X 2 N v b n R y Y W N 0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5 x Y 1 9 w Z X J f d H J h b m N o Z V 9 j b 2 5 0 c m F j d C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5 x Y 1 9 w Z X J f d H J h b m N o Z V 9 j b 2 5 0 c m F j d C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c W N f c G V y X 3 R y Y W 5 j a G V f Y 2 9 u d H J h Y 3 Q v T W V y Z 2 V k J T I w U X V l c m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V u a X F 1 Z V 9 j b 2 5 0 c m F j d F 9 k Y X R h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N m I 3 Z j U 0 Y T k t Z G M z N y 0 0 Z j F l L T l m N T A t M D M 0 O D d h Y 2 U 1 M m Q z I i A v P j x F b n R y e S B U e X B l P S J G a W x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C I g L z 4 8 R W 5 0 c n k g V H l w Z T 0 i R m l s b G V k Q 2 9 t c G x l d G V S Z X N 1 b H R U b 1 d v c m t z a G V l d C I g V m F s d W U 9 I m w w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I t M T J U M T c 6 N D Y 6 M z U u O D g x N j Y 4 M 1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W 5 p c X V l X 2 N v b n R y Y W N 0 X 2 R h d G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W 5 p c X V l X 2 N v b n R y Y W N 0 X 2 R h d G E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W 5 p c X V l X 2 N v b n R y Y W N 0 X 2 R h d G E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n F j X 3 B l c l 9 0 c m F u Y 2 h l X 2 N v b n R y Y W N 0 L 0 V 4 c G F u Z G V k J T I w U X V l c n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n F j X 3 B l c l 9 0 c m F u Y 2 h l X 2 N v b n R y Y W N 0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n F j X 3 B l c l 9 0 c m F u Y 2 h l X 2 N v b n R y Y W N 0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5 x Y 1 9 w Z X J f d H J h b m N o Z V 9 j b 2 5 0 c m F j d C 9 D a G F u Z 2 V k J T I w V H l w Z T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W X x S V L 4 V c E C N + x J + T + u L o A A A A A A C A A A A A A A Q Z g A A A A E A A C A A A A B D C n n E q E K C b o c x b g m M X a 5 e Z m 3 E 9 u t I 6 q 5 4 e A H f 1 7 5 F 3 A A A A A A O g A A A A A I A A C A A A A B P S P p N p 4 x 1 C x v 5 u 1 k Q u W Y H / c g p X t O L v 8 j O Q D v Q C o k M G V A A A A A P p / r + N A z x o j R g A v 6 q o j o l n m H w C N L D W o q N O E W g w 2 l U T L 9 P r 6 6 R Y D Q n 3 w x Z b P S c 3 0 D Q y 3 h L j C 6 Z A 7 5 N / 2 R E T s o R 6 / N e l + j / u y D q T v H G h N N u 5 0 A A A A A T y d d d M r q C i g F W Q g K S P T V d u U u l D O t w j T Q Q q X k y x a M u r n U J 5 g Y F / Y 1 J / O i I R 7 b c C 4 F w o 0 t S i I A x L K M B S T B W W S X 2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3650dd2-b90e-423b-ae37-65ab32f1b8a4" xsi:nil="true"/>
    <lcf76f155ced4ddcb4097134ff3c332f xmlns="23befbf5-3e82-4299-8753-1b7e4fdebed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FB1C56E22D394F8FDAFE78B202361E" ma:contentTypeVersion="10" ma:contentTypeDescription="Create a new document." ma:contentTypeScope="" ma:versionID="26b38989646c1b8ed907faac4d18ca52">
  <xsd:schema xmlns:xsd="http://www.w3.org/2001/XMLSchema" xmlns:xs="http://www.w3.org/2001/XMLSchema" xmlns:p="http://schemas.microsoft.com/office/2006/metadata/properties" xmlns:ns2="23befbf5-3e82-4299-8753-1b7e4fdebedf" xmlns:ns3="83650dd2-b90e-423b-ae37-65ab32f1b8a4" targetNamespace="http://schemas.microsoft.com/office/2006/metadata/properties" ma:root="true" ma:fieldsID="9a8d64969c8fbc2e01ebf231dc5d1c07" ns2:_="" ns3:_="">
    <xsd:import namespace="23befbf5-3e82-4299-8753-1b7e4fdebedf"/>
    <xsd:import namespace="83650dd2-b90e-423b-ae37-65ab32f1b8a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befbf5-3e82-4299-8753-1b7e4fdebe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650dd2-b90e-423b-ae37-65ab32f1b8a4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3bd26011-66ce-4d79-b34d-4e0ac65f2c20}" ma:internalName="TaxCatchAll" ma:showField="CatchAllData" ma:web="83650dd2-b90e-423b-ae37-65ab32f1b8a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E469B39-85DF-4232-BB59-DC602635863B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6CE622B8-8598-4E0B-AA2E-47C3A1B99823}">
  <ds:schemaRefs>
    <ds:schemaRef ds:uri="http://purl.org/dc/terms/"/>
    <ds:schemaRef ds:uri="http://schemas.openxmlformats.org/package/2006/metadata/core-properties"/>
    <ds:schemaRef ds:uri="http://purl.org/dc/elements/1.1/"/>
    <ds:schemaRef ds:uri="http://www.w3.org/XML/1998/namespace"/>
    <ds:schemaRef ds:uri="http://purl.org/dc/dcmitype/"/>
    <ds:schemaRef ds:uri="http://schemas.microsoft.com/office/2006/documentManagement/types"/>
    <ds:schemaRef ds:uri="23befbf5-3e82-4299-8753-1b7e4fdebedf"/>
    <ds:schemaRef ds:uri="http://schemas.microsoft.com/office/infopath/2007/PartnerControls"/>
    <ds:schemaRef ds:uri="83650dd2-b90e-423b-ae37-65ab32f1b8a4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8F778D3-550C-4E85-ADC6-A88E42D3671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4A679CE-C25B-4E4A-9AFA-A5D23F9CC0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3befbf5-3e82-4299-8753-1b7e4fdebedf"/>
    <ds:schemaRef ds:uri="83650dd2-b90e-423b-ae37-65ab32f1b8a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09</vt:i4>
      </vt:variant>
    </vt:vector>
  </HeadingPairs>
  <TitlesOfParts>
    <vt:vector size="123" baseType="lpstr">
      <vt:lpstr>README</vt:lpstr>
      <vt:lpstr>ReleaseNotes</vt:lpstr>
      <vt:lpstr>certification_form</vt:lpstr>
      <vt:lpstr>unique_contracts</vt:lpstr>
      <vt:lpstr>btm_pv_forecast</vt:lpstr>
      <vt:lpstr>Reliability - Planning</vt:lpstr>
      <vt:lpstr>Calcs</vt:lpstr>
      <vt:lpstr>mtr_nqc_validation_tool</vt:lpstr>
      <vt:lpstr>mtr_nqc_summary</vt:lpstr>
      <vt:lpstr>CSPReportSheet</vt:lpstr>
      <vt:lpstr>ReportSheet</vt:lpstr>
      <vt:lpstr>lse_names</vt:lpstr>
      <vt:lpstr>resources</vt:lpstr>
      <vt:lpstr>misc</vt:lpstr>
      <vt:lpstr>alt_int_count</vt:lpstr>
      <vt:lpstr>BAA_ID</vt:lpstr>
      <vt:lpstr>bool</vt:lpstr>
      <vt:lpstr>boolean</vt:lpstr>
      <vt:lpstr>buying_energy_capacity</vt:lpstr>
      <vt:lpstr>caiso_interconnection_customers</vt:lpstr>
      <vt:lpstr>lse_names!cam_d1911016_vamo_pcia</vt:lpstr>
      <vt:lpstr>cam_d1911016_vamo_pcia</vt:lpstr>
      <vt:lpstr>mtr_nqc_summary!can_charge_from_grid</vt:lpstr>
      <vt:lpstr>can_charge_from_grid</vt:lpstr>
      <vt:lpstr>cap_areas</vt:lpstr>
      <vt:lpstr>lse_names!cap_sub_areas</vt:lpstr>
      <vt:lpstr>cap_sub_areas</vt:lpstr>
      <vt:lpstr>CertificationInputFields</vt:lpstr>
      <vt:lpstr>contract_gwh_annual</vt:lpstr>
      <vt:lpstr>contract_start_date_day</vt:lpstr>
      <vt:lpstr>mtr_nqc_summary!contract_start_date_month</vt:lpstr>
      <vt:lpstr>contract_start_date_month</vt:lpstr>
      <vt:lpstr>mtr_nqc_summary!contract_start_date_year</vt:lpstr>
      <vt:lpstr>contract_start_date_year</vt:lpstr>
      <vt:lpstr>lse_names!contract_status</vt:lpstr>
      <vt:lpstr>contract_status</vt:lpstr>
      <vt:lpstr>mtr_nqc_summary!contracted_generator_mw</vt:lpstr>
      <vt:lpstr>contracted_generator_mw</vt:lpstr>
      <vt:lpstr>mtr_nqc_summary!contracted_nameplate_capacity</vt:lpstr>
      <vt:lpstr>contracted_nameplate_capacity</vt:lpstr>
      <vt:lpstr>contracted_storage_depth_mwh</vt:lpstr>
      <vt:lpstr>mtr_nqc_summary!contracted_storage_mw</vt:lpstr>
      <vt:lpstr>contracted_storage_mw</vt:lpstr>
      <vt:lpstr>csp_cat</vt:lpstr>
      <vt:lpstr>csp_table</vt:lpstr>
      <vt:lpstr>mtr_nqc_summary!d2106035_procurement_cat</vt:lpstr>
      <vt:lpstr>d2106035_procurement_cat</vt:lpstr>
      <vt:lpstr>d2106035_tranche</vt:lpstr>
      <vt:lpstr>lse_names!Days</vt:lpstr>
      <vt:lpstr>Days</vt:lpstr>
      <vt:lpstr>lse_names!Days_na</vt:lpstr>
      <vt:lpstr>Days_na</vt:lpstr>
      <vt:lpstr>elcc_type</vt:lpstr>
      <vt:lpstr>elcc_type_lookup</vt:lpstr>
      <vt:lpstr>energy_capacity_from_resource</vt:lpstr>
      <vt:lpstr>FilingDate</vt:lpstr>
      <vt:lpstr>generator_name</vt:lpstr>
      <vt:lpstr>generator_names</vt:lpstr>
      <vt:lpstr>int_count</vt:lpstr>
      <vt:lpstr>lse_names!is_hybrid</vt:lpstr>
      <vt:lpstr>is_hybrid</vt:lpstr>
      <vt:lpstr>mtr_nqc_summary!is_hybrid_paired</vt:lpstr>
      <vt:lpstr>is_hybrid_paired</vt:lpstr>
      <vt:lpstr>is_hybrid_paired_removed_Res_Type</vt:lpstr>
      <vt:lpstr>lse_names</vt:lpstr>
      <vt:lpstr>mtr_nqc_summary!lse_unique_contract_id</vt:lpstr>
      <vt:lpstr>lse_unique_contract_id</vt:lpstr>
      <vt:lpstr>LSEAbbreviation</vt:lpstr>
      <vt:lpstr>LSEAddressCity</vt:lpstr>
      <vt:lpstr>LSEAddressState</vt:lpstr>
      <vt:lpstr>LSEAddressStreet1</vt:lpstr>
      <vt:lpstr>LSEAddressStreet2</vt:lpstr>
      <vt:lpstr>LSEAddressZip</vt:lpstr>
      <vt:lpstr>LSEEmail1</vt:lpstr>
      <vt:lpstr>LSEEmail2</vt:lpstr>
      <vt:lpstr>LSEFullName</vt:lpstr>
      <vt:lpstr>LSEName1</vt:lpstr>
      <vt:lpstr>LSEName2</vt:lpstr>
      <vt:lpstr>LSEPhone1</vt:lpstr>
      <vt:lpstr>LSEPhone2</vt:lpstr>
      <vt:lpstr>LSETitle1</vt:lpstr>
      <vt:lpstr>LSETitle2</vt:lpstr>
      <vt:lpstr>MAXGEN</vt:lpstr>
      <vt:lpstr>lse_names!Months</vt:lpstr>
      <vt:lpstr>Months</vt:lpstr>
      <vt:lpstr>lse_names!Months_na</vt:lpstr>
      <vt:lpstr>Months_na</vt:lpstr>
      <vt:lpstr>mtr_compliance_targets</vt:lpstr>
      <vt:lpstr>mtr_DCR_NQC</vt:lpstr>
      <vt:lpstr>mtr_reported_NQC</vt:lpstr>
      <vt:lpstr>mtr_tranche_options</vt:lpstr>
      <vt:lpstr>mtr_tranche1_NQC</vt:lpstr>
      <vt:lpstr>mtr_nqc_summary!mtr_tranche2_NQC</vt:lpstr>
      <vt:lpstr>mtr_nqc_summary!mtr_tranche3_NQC</vt:lpstr>
      <vt:lpstr>mtr_nqc_summary!mtr_tranche4_NQC</vt:lpstr>
      <vt:lpstr>mtr_tranche5_NQC</vt:lpstr>
      <vt:lpstr>mtr_tranche6_NQC</vt:lpstr>
      <vt:lpstr>lse_names!nqc_reporting_source</vt:lpstr>
      <vt:lpstr>nqc_reporting_source</vt:lpstr>
      <vt:lpstr>q_number_alias</vt:lpstr>
      <vt:lpstr>resolve_final_group</vt:lpstr>
      <vt:lpstr>resource_table</vt:lpstr>
      <vt:lpstr>lse_names!resources</vt:lpstr>
      <vt:lpstr>resources</vt:lpstr>
      <vt:lpstr>mtr_nqc_summary!sep_contracted_mw_nqc</vt:lpstr>
      <vt:lpstr>sep_contracted_mw_nqc</vt:lpstr>
      <vt:lpstr>ShowingType</vt:lpstr>
      <vt:lpstr>lse_names!solar_Technology_sub_type</vt:lpstr>
      <vt:lpstr>solar_Technology_sub_type</vt:lpstr>
      <vt:lpstr>state_county</vt:lpstr>
      <vt:lpstr>lse_names!storage_technology_sub_type</vt:lpstr>
      <vt:lpstr>storage_technology_sub_type</vt:lpstr>
      <vt:lpstr>supertype</vt:lpstr>
      <vt:lpstr>transact</vt:lpstr>
      <vt:lpstr>uc_resource</vt:lpstr>
      <vt:lpstr>unique_contract_data</vt:lpstr>
      <vt:lpstr>lse_names!Year</vt:lpstr>
      <vt:lpstr>Year</vt:lpstr>
      <vt:lpstr>lse_names!Year_na</vt:lpstr>
      <vt:lpstr>Year_na</vt:lpstr>
      <vt:lpstr>lse_names!yes_no</vt:lpstr>
      <vt:lpstr>yes_no</vt:lpstr>
      <vt:lpstr>YES_NO_N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echa, Travis</dc:creator>
  <cp:keywords/>
  <dc:description/>
  <cp:lastModifiedBy>Connaughy, Joanna T</cp:lastModifiedBy>
  <cp:revision/>
  <dcterms:created xsi:type="dcterms:W3CDTF">2017-12-29T18:55:54Z</dcterms:created>
  <dcterms:modified xsi:type="dcterms:W3CDTF">2026-06-01T22:27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FB1C56E22D394F8FDAFE78B202361E</vt:lpwstr>
  </property>
  <property fmtid="{D5CDD505-2E9C-101B-9397-08002B2CF9AE}" pid="3" name="{A44787D4-0540-4523-9961-78E4036D8C6D}">
    <vt:lpwstr>{66F58351-3302-45C9-A207-F3FF6B4D96C1}</vt:lpwstr>
  </property>
  <property fmtid="{D5CDD505-2E9C-101B-9397-08002B2CF9AE}" pid="4" name="MediaServiceImageTags">
    <vt:lpwstr/>
  </property>
  <property fmtid="{D5CDD505-2E9C-101B-9397-08002B2CF9AE}" pid="5" name="TaxKeyword">
    <vt:lpwstr/>
  </property>
  <property fmtid="{D5CDD505-2E9C-101B-9397-08002B2CF9AE}" pid="6" name="MSIP_Label_cd97076e-e5a9-49b1-9873-62b6e38f493d_Enabled">
    <vt:lpwstr>true</vt:lpwstr>
  </property>
  <property fmtid="{D5CDD505-2E9C-101B-9397-08002B2CF9AE}" pid="7" name="MSIP_Label_cd97076e-e5a9-49b1-9873-62b6e38f493d_SetDate">
    <vt:lpwstr>2026-05-29T19:41:59Z</vt:lpwstr>
  </property>
  <property fmtid="{D5CDD505-2E9C-101B-9397-08002B2CF9AE}" pid="8" name="MSIP_Label_cd97076e-e5a9-49b1-9873-62b6e38f493d_Method">
    <vt:lpwstr>Standard</vt:lpwstr>
  </property>
  <property fmtid="{D5CDD505-2E9C-101B-9397-08002B2CF9AE}" pid="9" name="MSIP_Label_cd97076e-e5a9-49b1-9873-62b6e38f493d_Name">
    <vt:lpwstr>IP-Internal</vt:lpwstr>
  </property>
  <property fmtid="{D5CDD505-2E9C-101B-9397-08002B2CF9AE}" pid="10" name="MSIP_Label_cd97076e-e5a9-49b1-9873-62b6e38f493d_SiteId">
    <vt:lpwstr>a2e7980c-11ea-4838-8f1a-2f497d8c4072</vt:lpwstr>
  </property>
  <property fmtid="{D5CDD505-2E9C-101B-9397-08002B2CF9AE}" pid="11" name="MSIP_Label_cd97076e-e5a9-49b1-9873-62b6e38f493d_ActionId">
    <vt:lpwstr>0a5b1be7-ecb3-4b82-8db2-c417b48ea254</vt:lpwstr>
  </property>
  <property fmtid="{D5CDD505-2E9C-101B-9397-08002B2CF9AE}" pid="12" name="MSIP_Label_cd97076e-e5a9-49b1-9873-62b6e38f493d_ContentBits">
    <vt:lpwstr>0</vt:lpwstr>
  </property>
  <property fmtid="{D5CDD505-2E9C-101B-9397-08002B2CF9AE}" pid="13" name="MSIP_Label_cd97076e-e5a9-49b1-9873-62b6e38f493d_Tag">
    <vt:lpwstr>10, 3, 0, 1</vt:lpwstr>
  </property>
</Properties>
</file>